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16">
      <c r="A3489"/>
      <c r="B3489"/>
      <c r="C3489"/>
      <c r="D3489"/>
      <c r="E3489"/>
      <c r="F3489" s="20"/>
      <c r="G3489" s="20"/>
      <c r="H3489" s="20"/>
      <c r="I3489" s="20"/>
      <c r="J3489" s="20"/>
      <c r="K3489" s="21"/>
      <c r="L3489" s="23">
        <v>41400</v>
      </c>
      <c r="M3489" s="20">
        <v>6</v>
      </c>
      <c r="N3489" s="20">
        <v>5.75</v>
      </c>
      <c r="O3489" s="22">
        <v>5.25</v>
      </c>
      <c r="P3489" s="22">
        <v>5</v>
      </c>
    </row>
    <row r="3490" spans="1:16">
      <c r="A3490"/>
      <c r="B3490"/>
      <c r="C3490"/>
      <c r="D3490"/>
      <c r="E3490"/>
      <c r="F3490" s="20"/>
      <c r="G3490" s="20"/>
      <c r="H3490" s="20"/>
      <c r="I3490" s="20"/>
      <c r="J3490" s="20"/>
      <c r="K3490" s="21"/>
      <c r="L3490" s="23">
        <v>41401</v>
      </c>
      <c r="M3490" s="20">
        <v>6</v>
      </c>
      <c r="N3490" s="20">
        <v>5.75</v>
      </c>
      <c r="O3490" s="22">
        <v>5.25</v>
      </c>
      <c r="P3490" s="22">
        <v>5</v>
      </c>
    </row>
    <row r="3491" spans="1:16">
      <c r="A3491"/>
      <c r="B3491"/>
      <c r="C3491"/>
      <c r="D3491"/>
      <c r="E3491"/>
      <c r="F3491" s="20"/>
      <c r="G3491" s="20"/>
      <c r="H3491" s="20"/>
      <c r="I3491" s="20"/>
      <c r="J3491" s="20"/>
      <c r="K3491" s="21"/>
      <c r="L3491" s="23">
        <v>41402</v>
      </c>
      <c r="M3491" s="20">
        <v>6</v>
      </c>
      <c r="N3491" s="20">
        <v>5.75</v>
      </c>
      <c r="O3491" s="22">
        <v>5.25</v>
      </c>
      <c r="P3491" s="22">
        <v>5</v>
      </c>
    </row>
    <row r="3492" spans="1:16">
      <c r="A3492"/>
      <c r="B3492"/>
      <c r="C3492"/>
      <c r="D3492"/>
      <c r="E3492"/>
      <c r="F3492" s="20"/>
      <c r="G3492" s="20"/>
      <c r="H3492" s="20"/>
      <c r="I3492" s="20"/>
      <c r="J3492" s="20"/>
      <c r="K3492" s="21"/>
      <c r="L3492" s="23">
        <v>41403</v>
      </c>
      <c r="M3492" s="20"/>
      <c r="N3492" s="20"/>
    </row>
    <row r="3493" spans="1:16">
      <c r="A3493"/>
      <c r="B3493"/>
      <c r="C3493"/>
      <c r="D3493"/>
      <c r="E3493"/>
      <c r="F3493" s="20"/>
      <c r="G3493" s="20"/>
      <c r="H3493" s="20"/>
      <c r="I3493" s="20"/>
      <c r="J3493" s="20"/>
      <c r="K3493" s="21"/>
      <c r="L3493" s="23">
        <v>41404</v>
      </c>
      <c r="M3493" s="20">
        <v>6</v>
      </c>
      <c r="N3493" s="20">
        <v>5.75</v>
      </c>
      <c r="O3493" s="22">
        <v>5.25</v>
      </c>
      <c r="P3493" s="22">
        <v>5</v>
      </c>
    </row>
    <row r="3494" spans="1:16">
      <c r="A3494"/>
      <c r="B3494"/>
      <c r="C3494"/>
      <c r="D3494"/>
      <c r="E3494"/>
      <c r="F3494" s="20"/>
      <c r="G3494" s="20"/>
      <c r="H3494" s="20"/>
      <c r="I3494" s="20"/>
      <c r="J3494" s="20"/>
      <c r="K3494" s="21"/>
      <c r="L3494" s="23">
        <v>41407</v>
      </c>
      <c r="M3494" s="20">
        <v>6</v>
      </c>
      <c r="N3494" s="20">
        <v>5.75</v>
      </c>
      <c r="O3494" s="22">
        <v>5.25</v>
      </c>
      <c r="P3494" s="22">
        <v>5</v>
      </c>
    </row>
    <row r="3495" spans="1:16">
      <c r="A3495"/>
      <c r="B3495"/>
      <c r="C3495"/>
      <c r="D3495"/>
      <c r="E3495"/>
      <c r="F3495" s="20"/>
      <c r="G3495" s="20"/>
      <c r="H3495" s="20"/>
      <c r="I3495" s="20"/>
      <c r="J3495" s="20"/>
      <c r="K3495" s="21"/>
      <c r="L3495" s="23">
        <v>41408</v>
      </c>
      <c r="M3495" s="20">
        <v>6</v>
      </c>
      <c r="N3495" s="20">
        <v>5.75</v>
      </c>
      <c r="O3495" s="22">
        <v>5.25</v>
      </c>
      <c r="P3495" s="22">
        <v>5</v>
      </c>
    </row>
    <row r="3496" spans="1:16">
      <c r="A3496"/>
      <c r="B3496"/>
      <c r="C3496"/>
      <c r="D3496"/>
      <c r="E3496"/>
      <c r="F3496" s="20"/>
      <c r="G3496" s="20"/>
      <c r="H3496" s="20"/>
      <c r="I3496" s="20"/>
      <c r="J3496" s="20"/>
      <c r="K3496" s="21"/>
      <c r="L3496" s="23">
        <v>41409</v>
      </c>
      <c r="M3496" s="20">
        <v>6</v>
      </c>
      <c r="N3496" s="20">
        <v>5.75</v>
      </c>
      <c r="O3496" s="22">
        <v>5.25</v>
      </c>
      <c r="P3496" s="22">
        <v>5</v>
      </c>
    </row>
    <row r="3497" spans="1:16">
      <c r="A3497"/>
      <c r="B3497"/>
      <c r="C3497"/>
      <c r="D3497"/>
      <c r="E3497"/>
      <c r="F3497" s="20"/>
      <c r="G3497" s="20"/>
      <c r="H3497" s="20"/>
      <c r="I3497" s="20"/>
      <c r="J3497" s="20"/>
      <c r="K3497" s="21"/>
      <c r="L3497" s="23">
        <v>41410</v>
      </c>
      <c r="M3497" s="20">
        <v>6</v>
      </c>
      <c r="N3497" s="20">
        <v>5.75</v>
      </c>
      <c r="O3497" s="22">
        <v>5.25</v>
      </c>
      <c r="P3497" s="22">
        <v>5</v>
      </c>
    </row>
    <row r="3498" spans="1:16">
      <c r="A3498"/>
      <c r="B3498"/>
      <c r="C3498"/>
      <c r="D3498"/>
      <c r="E3498"/>
      <c r="F3498" s="20"/>
      <c r="G3498" s="20"/>
      <c r="H3498" s="20"/>
      <c r="I3498" s="20"/>
      <c r="J3498" s="20"/>
      <c r="K3498" s="21"/>
      <c r="L3498" s="23">
        <v>41411</v>
      </c>
      <c r="M3498" s="20">
        <v>6</v>
      </c>
      <c r="N3498" s="20">
        <v>5.75</v>
      </c>
      <c r="O3498" s="22">
        <v>5.25</v>
      </c>
      <c r="P3498" s="22">
        <v>5</v>
      </c>
    </row>
    <row r="3499" spans="1:16">
      <c r="A3499"/>
      <c r="B3499"/>
      <c r="C3499"/>
      <c r="D3499"/>
      <c r="E3499"/>
      <c r="F3499" s="20"/>
      <c r="G3499" s="20"/>
      <c r="H3499" s="20"/>
      <c r="I3499" s="20"/>
      <c r="J3499" s="20"/>
      <c r="K3499" s="21"/>
      <c r="L3499" s="23">
        <v>41414</v>
      </c>
      <c r="M3499" s="20"/>
      <c r="N3499" s="20"/>
    </row>
    <row r="3500" spans="1:16">
      <c r="A3500"/>
      <c r="B3500"/>
      <c r="C3500"/>
      <c r="D3500"/>
      <c r="E3500"/>
      <c r="F3500" s="20"/>
      <c r="G3500" s="20"/>
      <c r="H3500" s="20"/>
      <c r="I3500" s="20"/>
      <c r="J3500" s="20"/>
      <c r="K3500" s="21"/>
      <c r="L3500" s="23">
        <v>41415</v>
      </c>
      <c r="M3500" s="20">
        <v>6</v>
      </c>
      <c r="N3500" s="20">
        <v>5.75</v>
      </c>
      <c r="O3500" s="22">
        <v>5.25</v>
      </c>
      <c r="P3500" s="22">
        <v>5</v>
      </c>
    </row>
    <row r="3501" spans="1:16">
      <c r="A3501"/>
      <c r="B3501"/>
      <c r="C3501"/>
      <c r="D3501"/>
      <c r="E3501"/>
      <c r="F3501" s="20"/>
      <c r="G3501" s="20"/>
      <c r="H3501" s="20"/>
      <c r="I3501" s="20"/>
      <c r="J3501" s="20"/>
      <c r="K3501" s="21"/>
      <c r="L3501" s="23">
        <v>41416</v>
      </c>
      <c r="M3501" s="20">
        <v>6</v>
      </c>
      <c r="N3501" s="20">
        <v>5.75</v>
      </c>
      <c r="O3501" s="22">
        <v>5.25</v>
      </c>
      <c r="P3501" s="22">
        <v>5</v>
      </c>
    </row>
    <row r="3502" spans="1:16">
      <c r="A3502"/>
      <c r="B3502"/>
      <c r="C3502"/>
      <c r="D3502"/>
      <c r="E3502"/>
      <c r="F3502" s="20"/>
      <c r="G3502" s="20"/>
      <c r="H3502" s="20"/>
      <c r="I3502" s="20"/>
      <c r="J3502" s="20"/>
      <c r="K3502" s="21"/>
      <c r="L3502" s="23">
        <v>41417</v>
      </c>
      <c r="M3502" s="20">
        <v>6</v>
      </c>
      <c r="N3502" s="20">
        <v>5.75</v>
      </c>
      <c r="O3502" s="22">
        <v>5.25</v>
      </c>
      <c r="P3502" s="22">
        <v>5</v>
      </c>
    </row>
    <row r="3503" spans="1:16">
      <c r="A3503"/>
      <c r="B3503"/>
      <c r="C3503"/>
      <c r="D3503"/>
      <c r="E3503"/>
      <c r="F3503" s="20"/>
      <c r="G3503" s="20"/>
      <c r="H3503" s="20"/>
      <c r="I3503" s="20"/>
      <c r="J3503" s="20"/>
      <c r="K3503" s="21"/>
      <c r="L3503" s="23">
        <v>41418</v>
      </c>
      <c r="M3503" s="20">
        <v>6</v>
      </c>
      <c r="N3503" s="20">
        <v>5.75</v>
      </c>
      <c r="O3503" s="22">
        <v>5.25</v>
      </c>
      <c r="P3503" s="22">
        <v>5</v>
      </c>
    </row>
    <row r="3504" spans="1:16">
      <c r="A3504"/>
      <c r="B3504"/>
      <c r="C3504"/>
      <c r="D3504"/>
      <c r="E3504"/>
      <c r="F3504" s="20"/>
      <c r="G3504" s="20"/>
      <c r="H3504" s="20"/>
      <c r="I3504" s="20"/>
      <c r="J3504" s="20"/>
      <c r="K3504" s="21"/>
      <c r="L3504" s="23">
        <v>41421</v>
      </c>
      <c r="M3504" s="20">
        <v>6</v>
      </c>
      <c r="N3504" s="20">
        <v>5.75</v>
      </c>
      <c r="O3504" s="22">
        <v>5.25</v>
      </c>
      <c r="P3504" s="22">
        <v>5</v>
      </c>
    </row>
    <row r="3505" spans="1:16">
      <c r="A3505"/>
      <c r="B3505"/>
      <c r="C3505"/>
      <c r="D3505"/>
      <c r="E3505"/>
      <c r="F3505" s="20"/>
      <c r="G3505" s="20"/>
      <c r="H3505" s="20"/>
      <c r="I3505" s="20"/>
      <c r="J3505" s="20"/>
      <c r="K3505" s="21"/>
      <c r="L3505" s="23">
        <v>41422</v>
      </c>
      <c r="M3505" s="20">
        <v>6</v>
      </c>
      <c r="N3505" s="20">
        <v>5.75</v>
      </c>
      <c r="O3505" s="22">
        <v>5.25</v>
      </c>
      <c r="P3505" s="22">
        <v>5</v>
      </c>
    </row>
    <row r="3506" spans="1:16">
      <c r="A3506"/>
      <c r="B3506"/>
      <c r="C3506"/>
      <c r="D3506"/>
      <c r="E3506"/>
      <c r="F3506" s="20"/>
      <c r="G3506" s="20"/>
      <c r="H3506" s="20"/>
      <c r="I3506" s="20"/>
      <c r="J3506" s="20"/>
      <c r="K3506" s="21"/>
      <c r="L3506" s="23">
        <v>41423</v>
      </c>
      <c r="M3506" s="20">
        <v>6</v>
      </c>
      <c r="N3506" s="20">
        <v>5.75</v>
      </c>
      <c r="O3506" s="22">
        <v>5.25</v>
      </c>
      <c r="P3506" s="22">
        <v>5</v>
      </c>
    </row>
    <row r="3507" spans="1:16">
      <c r="A3507"/>
      <c r="B3507"/>
      <c r="C3507"/>
      <c r="D3507"/>
      <c r="E3507"/>
      <c r="F3507" s="20"/>
      <c r="G3507" s="20"/>
      <c r="H3507" s="20"/>
      <c r="I3507" s="20"/>
      <c r="J3507" s="20"/>
      <c r="K3507" s="21"/>
      <c r="L3507" s="23">
        <v>41424</v>
      </c>
      <c r="M3507" s="20">
        <v>6</v>
      </c>
      <c r="N3507" s="20">
        <v>5.75</v>
      </c>
      <c r="O3507" s="22">
        <v>5.25</v>
      </c>
      <c r="P3507" s="22">
        <v>5</v>
      </c>
    </row>
    <row r="3508" spans="1:16">
      <c r="A3508"/>
      <c r="B3508"/>
      <c r="C3508"/>
      <c r="D3508"/>
      <c r="E3508"/>
      <c r="F3508" s="20"/>
      <c r="G3508" s="20"/>
      <c r="H3508" s="20"/>
      <c r="I3508" s="20"/>
      <c r="J3508" s="20"/>
      <c r="K3508" s="21"/>
      <c r="L3508" s="23">
        <v>41425</v>
      </c>
      <c r="M3508" s="20">
        <v>6</v>
      </c>
      <c r="N3508" s="20">
        <v>5.75</v>
      </c>
      <c r="O3508" s="22">
        <v>5.25</v>
      </c>
      <c r="P3508" s="22">
        <v>5</v>
      </c>
    </row>
    <row r="3509" spans="1:16">
      <c r="A3509"/>
      <c r="B3509"/>
      <c r="C3509"/>
      <c r="D3509"/>
      <c r="E3509"/>
      <c r="F3509" s="20"/>
      <c r="G3509" s="20"/>
      <c r="H3509" s="20"/>
      <c r="I3509" s="20"/>
      <c r="J3509" s="20"/>
      <c r="K3509" s="21"/>
      <c r="L3509" s="23">
        <v>41428</v>
      </c>
      <c r="M3509" s="20">
        <v>6</v>
      </c>
      <c r="N3509" s="20">
        <v>5.75</v>
      </c>
      <c r="O3509" s="22">
        <v>5.25</v>
      </c>
      <c r="P3509" s="22">
        <v>5</v>
      </c>
    </row>
    <row r="3510" spans="1:16">
      <c r="A3510"/>
      <c r="B3510"/>
      <c r="C3510"/>
      <c r="D3510"/>
      <c r="E3510"/>
      <c r="F3510" s="20"/>
      <c r="G3510" s="20"/>
      <c r="H3510" s="20"/>
      <c r="I3510" s="20"/>
      <c r="J3510" s="20"/>
      <c r="K3510" s="21"/>
      <c r="L3510" s="23">
        <v>41429</v>
      </c>
      <c r="M3510" s="20">
        <v>6</v>
      </c>
      <c r="N3510" s="20">
        <v>5.75</v>
      </c>
      <c r="O3510" s="22">
        <v>5.25</v>
      </c>
      <c r="P3510" s="22">
        <v>5</v>
      </c>
    </row>
    <row r="3511" spans="1:16">
      <c r="A3511"/>
      <c r="B3511"/>
      <c r="C3511"/>
      <c r="D3511"/>
      <c r="E3511"/>
      <c r="F3511" s="20"/>
      <c r="G3511" s="20"/>
      <c r="H3511" s="20"/>
      <c r="I3511" s="20"/>
      <c r="J3511" s="20"/>
      <c r="K3511" s="21"/>
      <c r="L3511" s="23">
        <v>41430</v>
      </c>
      <c r="M3511" s="20">
        <v>6</v>
      </c>
      <c r="N3511" s="20">
        <v>5.75</v>
      </c>
      <c r="O3511" s="22">
        <v>5.25</v>
      </c>
      <c r="P3511" s="22">
        <v>5</v>
      </c>
    </row>
    <row r="3512" spans="1:16">
      <c r="A3512"/>
      <c r="B3512"/>
      <c r="C3512"/>
      <c r="D3512"/>
      <c r="E3512"/>
      <c r="F3512" s="20"/>
      <c r="G3512" s="20"/>
      <c r="H3512" s="20"/>
      <c r="I3512" s="20"/>
      <c r="J3512" s="20"/>
      <c r="K3512" s="21"/>
      <c r="L3512" s="23">
        <v>41431</v>
      </c>
      <c r="M3512" s="20">
        <v>6</v>
      </c>
      <c r="N3512" s="20">
        <v>5.75</v>
      </c>
      <c r="O3512" s="22">
        <v>5.25</v>
      </c>
      <c r="P3512" s="22">
        <v>5</v>
      </c>
    </row>
    <row r="3513" spans="1:16">
      <c r="A3513"/>
      <c r="B3513"/>
      <c r="C3513"/>
      <c r="D3513"/>
      <c r="E3513"/>
      <c r="F3513" s="20"/>
      <c r="G3513" s="20"/>
      <c r="H3513" s="20"/>
      <c r="I3513" s="20"/>
      <c r="J3513" s="20"/>
      <c r="K3513" s="21"/>
      <c r="L3513" s="23">
        <v>41432</v>
      </c>
      <c r="M3513" s="20">
        <v>6</v>
      </c>
      <c r="N3513" s="20">
        <v>5.75</v>
      </c>
      <c r="O3513" s="22">
        <v>5.25</v>
      </c>
      <c r="P3513" s="22">
        <v>5</v>
      </c>
    </row>
    <row r="3514" spans="1:16">
      <c r="A3514"/>
      <c r="B3514"/>
      <c r="C3514"/>
      <c r="D3514"/>
      <c r="E3514"/>
      <c r="F3514" s="20"/>
      <c r="G3514" s="20"/>
      <c r="H3514" s="20"/>
      <c r="I3514" s="20"/>
      <c r="J3514" s="20"/>
      <c r="K3514" s="21"/>
      <c r="L3514" s="23">
        <v>41435</v>
      </c>
      <c r="M3514" s="20">
        <v>6</v>
      </c>
      <c r="N3514" s="20">
        <v>5.75</v>
      </c>
      <c r="O3514" s="22">
        <v>5.25</v>
      </c>
      <c r="P3514" s="22">
        <v>5</v>
      </c>
    </row>
    <row r="3515" spans="1:16">
      <c r="A3515"/>
      <c r="B3515"/>
      <c r="C3515"/>
      <c r="D3515"/>
      <c r="E3515"/>
      <c r="F3515" s="20"/>
      <c r="G3515" s="20"/>
      <c r="H3515" s="20"/>
      <c r="I3515" s="20"/>
      <c r="J3515" s="20"/>
      <c r="K3515" s="21"/>
      <c r="L3515" s="23">
        <v>41436</v>
      </c>
      <c r="M3515" s="20">
        <v>6</v>
      </c>
      <c r="N3515" s="20">
        <v>5.75</v>
      </c>
      <c r="O3515" s="22">
        <v>5.25</v>
      </c>
      <c r="P3515" s="22">
        <v>5</v>
      </c>
    </row>
    <row r="3516" spans="1:16">
      <c r="A3516"/>
      <c r="B3516"/>
      <c r="C3516"/>
      <c r="D3516"/>
      <c r="E3516"/>
      <c r="F3516" s="20"/>
      <c r="G3516" s="20"/>
      <c r="H3516" s="20"/>
      <c r="I3516" s="20"/>
      <c r="J3516" s="20"/>
      <c r="K3516" s="21"/>
      <c r="L3516" s="23">
        <v>41437</v>
      </c>
      <c r="M3516" s="20">
        <v>6</v>
      </c>
      <c r="N3516" s="20">
        <v>5.75</v>
      </c>
      <c r="O3516" s="22">
        <v>5.25</v>
      </c>
      <c r="P3516" s="22">
        <v>5</v>
      </c>
    </row>
    <row r="3517" spans="1:16">
      <c r="A3517"/>
      <c r="B3517"/>
      <c r="C3517"/>
      <c r="D3517"/>
      <c r="E3517"/>
      <c r="F3517" s="20"/>
      <c r="G3517" s="20"/>
      <c r="H3517" s="20"/>
      <c r="I3517" s="20"/>
      <c r="J3517" s="20"/>
      <c r="K3517" s="21"/>
      <c r="L3517" s="23">
        <v>41438</v>
      </c>
      <c r="M3517" s="20">
        <v>6</v>
      </c>
      <c r="N3517" s="20">
        <v>5.75</v>
      </c>
      <c r="O3517" s="22">
        <v>5.25</v>
      </c>
      <c r="P3517" s="22">
        <v>5</v>
      </c>
    </row>
    <row r="3518" spans="1:16">
      <c r="A3518"/>
      <c r="B3518"/>
      <c r="C3518"/>
      <c r="D3518"/>
      <c r="E3518"/>
      <c r="F3518" s="20"/>
      <c r="G3518" s="20"/>
      <c r="H3518" s="20"/>
      <c r="I3518" s="20"/>
      <c r="J3518" s="20"/>
      <c r="K3518" s="21"/>
      <c r="L3518" s="23">
        <v>41439</v>
      </c>
      <c r="M3518" s="20">
        <v>6</v>
      </c>
      <c r="N3518" s="20">
        <v>5.75</v>
      </c>
      <c r="O3518" s="22">
        <v>5.25</v>
      </c>
      <c r="P3518" s="22">
        <v>5</v>
      </c>
    </row>
    <row r="3519" spans="1:16">
      <c r="A3519"/>
      <c r="B3519"/>
      <c r="C3519"/>
      <c r="D3519"/>
      <c r="E3519"/>
      <c r="F3519" s="20"/>
      <c r="G3519" s="20"/>
      <c r="H3519" s="20"/>
      <c r="I3519" s="20"/>
      <c r="J3519" s="20"/>
      <c r="K3519" s="21"/>
      <c r="L3519" s="23">
        <v>41442</v>
      </c>
      <c r="M3519" s="20"/>
      <c r="N3519" s="20"/>
    </row>
    <row r="3520" spans="1:16">
      <c r="A3520"/>
      <c r="B3520"/>
      <c r="C3520"/>
      <c r="D3520"/>
      <c r="E3520"/>
      <c r="F3520" s="20"/>
      <c r="G3520" s="20"/>
      <c r="H3520" s="20"/>
      <c r="I3520" s="20"/>
      <c r="J3520" s="20"/>
      <c r="K3520" s="21"/>
      <c r="L3520" s="23">
        <v>41443</v>
      </c>
      <c r="M3520" s="20">
        <v>6</v>
      </c>
      <c r="N3520" s="20">
        <v>5.75</v>
      </c>
      <c r="O3520" s="22">
        <v>5.25</v>
      </c>
      <c r="P3520" s="22">
        <v>5</v>
      </c>
    </row>
    <row r="3521" spans="1:16">
      <c r="A3521"/>
      <c r="B3521"/>
      <c r="C3521"/>
      <c r="D3521"/>
      <c r="E3521"/>
      <c r="F3521" s="20"/>
      <c r="G3521" s="20"/>
      <c r="H3521" s="20"/>
      <c r="I3521" s="20"/>
      <c r="J3521" s="20"/>
      <c r="K3521" s="21"/>
      <c r="L3521" s="23">
        <v>41444</v>
      </c>
      <c r="M3521" s="20">
        <v>6</v>
      </c>
      <c r="N3521" s="20">
        <v>5.75</v>
      </c>
      <c r="O3521" s="22">
        <v>5.25</v>
      </c>
      <c r="P3521" s="22">
        <v>5</v>
      </c>
    </row>
    <row r="3522" spans="1:16">
      <c r="A3522"/>
      <c r="B3522"/>
      <c r="C3522"/>
      <c r="D3522"/>
      <c r="E3522"/>
      <c r="F3522" s="20"/>
      <c r="G3522" s="20"/>
      <c r="H3522" s="20"/>
      <c r="I3522" s="20"/>
      <c r="J3522" s="20"/>
      <c r="K3522" s="21"/>
      <c r="L3522" s="23">
        <v>41445</v>
      </c>
      <c r="M3522" s="20">
        <v>6</v>
      </c>
      <c r="N3522" s="20">
        <v>5.75</v>
      </c>
      <c r="O3522" s="22">
        <v>5.25</v>
      </c>
      <c r="P3522" s="22">
        <v>5</v>
      </c>
    </row>
    <row r="3523" spans="1:16">
      <c r="A3523"/>
      <c r="B3523"/>
      <c r="C3523"/>
      <c r="D3523"/>
      <c r="E3523"/>
      <c r="F3523" s="20"/>
      <c r="G3523" s="20"/>
      <c r="H3523" s="20"/>
      <c r="I3523" s="20"/>
      <c r="J3523" s="20"/>
      <c r="K3523" s="21"/>
      <c r="L3523" s="23">
        <v>41446</v>
      </c>
      <c r="M3523" s="20">
        <v>6</v>
      </c>
      <c r="N3523" s="20">
        <v>5.75</v>
      </c>
      <c r="O3523" s="22">
        <v>5.25</v>
      </c>
      <c r="P3523" s="22">
        <v>5</v>
      </c>
    </row>
    <row r="3524" spans="1:16">
      <c r="A3524"/>
      <c r="B3524"/>
      <c r="C3524"/>
      <c r="D3524"/>
      <c r="E3524"/>
      <c r="F3524" s="20"/>
      <c r="G3524" s="20"/>
      <c r="H3524" s="20"/>
      <c r="I3524" s="20"/>
      <c r="J3524" s="20"/>
      <c r="K3524" s="21"/>
      <c r="L3524" s="23">
        <v>41449</v>
      </c>
      <c r="M3524" s="20">
        <v>6</v>
      </c>
      <c r="N3524" s="20">
        <v>5.75</v>
      </c>
      <c r="O3524" s="22">
        <v>5.25</v>
      </c>
      <c r="P3524" s="22">
        <v>5</v>
      </c>
    </row>
    <row r="3525" spans="1:16">
      <c r="A3525"/>
      <c r="B3525"/>
      <c r="C3525"/>
      <c r="D3525"/>
      <c r="E3525"/>
      <c r="F3525" s="20"/>
      <c r="G3525" s="20"/>
      <c r="H3525" s="20"/>
      <c r="I3525" s="20"/>
      <c r="J3525" s="20"/>
      <c r="K3525" s="21"/>
      <c r="L3525" s="23">
        <v>41450</v>
      </c>
      <c r="M3525" s="20">
        <v>6</v>
      </c>
      <c r="N3525" s="20">
        <v>5.75</v>
      </c>
      <c r="O3525" s="22">
        <v>5.25</v>
      </c>
      <c r="P3525" s="22">
        <v>5</v>
      </c>
    </row>
    <row r="3526" spans="1:16">
      <c r="A3526"/>
      <c r="B3526"/>
      <c r="C3526"/>
      <c r="D3526"/>
      <c r="E3526"/>
      <c r="F3526" s="20"/>
      <c r="G3526" s="20"/>
      <c r="H3526" s="20"/>
      <c r="I3526" s="20"/>
      <c r="J3526" s="20"/>
      <c r="K3526" s="21"/>
      <c r="L3526" s="23">
        <v>41451</v>
      </c>
      <c r="M3526" s="20">
        <v>6</v>
      </c>
      <c r="N3526" s="20">
        <v>5.75</v>
      </c>
      <c r="O3526" s="22">
        <v>5.25</v>
      </c>
      <c r="P3526" s="22">
        <v>5</v>
      </c>
    </row>
    <row r="3527" spans="1:16">
      <c r="A3527"/>
      <c r="B3527"/>
      <c r="C3527"/>
      <c r="D3527"/>
      <c r="E3527"/>
      <c r="F3527" s="20"/>
      <c r="G3527" s="20"/>
      <c r="H3527" s="20"/>
      <c r="I3527" s="20"/>
      <c r="J3527" s="20"/>
      <c r="K3527" s="21"/>
      <c r="L3527" s="23">
        <v>41452</v>
      </c>
      <c r="M3527" s="20">
        <v>6</v>
      </c>
      <c r="N3527" s="20">
        <v>5.75</v>
      </c>
      <c r="O3527" s="22">
        <v>5.25</v>
      </c>
      <c r="P3527" s="22">
        <v>5</v>
      </c>
    </row>
    <row r="3528" spans="1:16">
      <c r="A3528"/>
      <c r="B3528"/>
      <c r="C3528"/>
      <c r="D3528"/>
      <c r="E3528"/>
      <c r="F3528" s="20"/>
      <c r="G3528" s="20"/>
      <c r="H3528" s="20"/>
      <c r="I3528" s="20"/>
      <c r="J3528" s="20"/>
      <c r="K3528" s="21"/>
      <c r="L3528" s="23">
        <v>41453</v>
      </c>
      <c r="M3528" s="20">
        <v>6</v>
      </c>
      <c r="N3528" s="20">
        <v>5.75</v>
      </c>
      <c r="O3528" s="22">
        <v>5.25</v>
      </c>
      <c r="P3528" s="22">
        <v>5</v>
      </c>
    </row>
    <row r="3529" spans="1:16">
      <c r="A3529"/>
      <c r="B3529"/>
      <c r="C3529"/>
      <c r="D3529"/>
      <c r="E3529"/>
      <c r="F3529" s="20"/>
      <c r="G3529" s="20"/>
      <c r="H3529" s="20"/>
      <c r="I3529" s="20"/>
      <c r="J3529" s="20"/>
      <c r="K3529" s="21"/>
      <c r="L3529" s="23">
        <v>41456</v>
      </c>
      <c r="M3529" s="20">
        <v>6</v>
      </c>
      <c r="N3529" s="20">
        <v>5.75</v>
      </c>
      <c r="O3529" s="22">
        <v>5.25</v>
      </c>
      <c r="P3529" s="22">
        <v>5</v>
      </c>
    </row>
    <row r="3530" spans="1:16">
      <c r="A3530"/>
      <c r="B3530"/>
      <c r="C3530"/>
      <c r="D3530"/>
      <c r="E3530"/>
      <c r="F3530" s="20"/>
      <c r="G3530" s="20"/>
      <c r="H3530" s="20"/>
      <c r="I3530" s="20"/>
      <c r="J3530" s="20"/>
      <c r="K3530" s="21"/>
      <c r="L3530" s="23">
        <v>41457</v>
      </c>
      <c r="M3530" s="20">
        <v>6</v>
      </c>
      <c r="N3530" s="20">
        <v>5.75</v>
      </c>
      <c r="O3530" s="22">
        <v>5.25</v>
      </c>
      <c r="P3530" s="22">
        <v>5</v>
      </c>
    </row>
    <row r="3531" spans="1:16">
      <c r="A3531"/>
      <c r="B3531"/>
      <c r="C3531"/>
      <c r="D3531"/>
      <c r="E3531"/>
      <c r="F3531" s="20"/>
      <c r="G3531" s="20"/>
      <c r="H3531" s="20"/>
      <c r="I3531" s="20"/>
      <c r="J3531" s="20"/>
      <c r="K3531" s="21"/>
      <c r="L3531" s="23">
        <v>41458</v>
      </c>
      <c r="M3531" s="20">
        <v>6</v>
      </c>
      <c r="N3531" s="20">
        <v>5.75</v>
      </c>
      <c r="O3531" s="22">
        <v>5.25</v>
      </c>
      <c r="P3531" s="22">
        <v>5</v>
      </c>
    </row>
    <row r="3532" spans="1:16">
      <c r="A3532"/>
      <c r="B3532"/>
      <c r="C3532"/>
      <c r="D3532"/>
      <c r="E3532"/>
      <c r="F3532" s="20"/>
      <c r="G3532" s="20"/>
      <c r="H3532" s="20"/>
      <c r="I3532" s="20"/>
      <c r="J3532" s="20"/>
      <c r="K3532" s="21"/>
      <c r="L3532" s="23">
        <v>41459</v>
      </c>
      <c r="M3532" s="20">
        <v>6</v>
      </c>
      <c r="N3532" s="20">
        <v>5.75</v>
      </c>
      <c r="O3532" s="22">
        <v>5.25</v>
      </c>
      <c r="P3532" s="22">
        <v>5</v>
      </c>
    </row>
    <row r="3533" spans="1:16">
      <c r="A3533"/>
      <c r="B3533"/>
      <c r="C3533"/>
      <c r="D3533"/>
      <c r="E3533"/>
      <c r="F3533" s="20"/>
      <c r="G3533" s="20"/>
      <c r="H3533" s="20"/>
      <c r="I3533" s="20"/>
      <c r="J3533" s="20"/>
      <c r="K3533" s="21"/>
      <c r="L3533" s="23">
        <v>41460</v>
      </c>
      <c r="M3533" s="20">
        <v>6</v>
      </c>
      <c r="N3533" s="20">
        <v>5.75</v>
      </c>
      <c r="O3533" s="22">
        <v>5.25</v>
      </c>
      <c r="P3533" s="22">
        <v>5</v>
      </c>
    </row>
    <row r="3534" spans="1:16">
      <c r="A3534"/>
      <c r="B3534"/>
      <c r="C3534"/>
      <c r="D3534"/>
      <c r="E3534"/>
      <c r="F3534" s="20"/>
      <c r="G3534" s="20"/>
      <c r="H3534" s="20"/>
      <c r="I3534" s="20"/>
      <c r="J3534" s="20"/>
      <c r="K3534" s="21"/>
      <c r="L3534" s="23">
        <v>41463</v>
      </c>
      <c r="M3534" s="20">
        <v>6</v>
      </c>
      <c r="N3534" s="20">
        <v>5.75</v>
      </c>
      <c r="O3534" s="22">
        <v>5.25</v>
      </c>
      <c r="P3534" s="22">
        <v>5</v>
      </c>
    </row>
    <row r="3535" spans="1:16">
      <c r="A3535"/>
      <c r="B3535"/>
      <c r="C3535"/>
      <c r="D3535"/>
      <c r="E3535"/>
      <c r="F3535" s="20"/>
      <c r="G3535" s="20"/>
      <c r="H3535" s="20"/>
      <c r="I3535" s="20"/>
      <c r="J3535" s="20"/>
      <c r="K3535" s="21"/>
      <c r="L3535" s="23">
        <v>41464</v>
      </c>
      <c r="M3535" s="20">
        <v>6</v>
      </c>
      <c r="N3535" s="20">
        <v>5.75</v>
      </c>
      <c r="O3535" s="22">
        <v>5.25</v>
      </c>
      <c r="P3535" s="22">
        <v>5</v>
      </c>
    </row>
    <row r="3536" spans="1:16">
      <c r="A3536"/>
      <c r="B3536"/>
      <c r="C3536"/>
      <c r="D3536"/>
      <c r="E3536"/>
      <c r="F3536" s="20"/>
      <c r="G3536" s="20"/>
      <c r="H3536" s="20"/>
      <c r="I3536" s="20"/>
      <c r="J3536" s="20"/>
      <c r="K3536" s="21"/>
      <c r="L3536" s="23">
        <v>41465</v>
      </c>
      <c r="M3536" s="20">
        <v>6</v>
      </c>
      <c r="N3536" s="20">
        <v>5.75</v>
      </c>
      <c r="O3536" s="22">
        <v>5.25</v>
      </c>
      <c r="P3536" s="22">
        <v>5</v>
      </c>
    </row>
    <row r="3537" spans="1:16">
      <c r="A3537"/>
      <c r="B3537"/>
      <c r="C3537"/>
      <c r="D3537"/>
      <c r="E3537"/>
      <c r="F3537" s="20"/>
      <c r="G3537" s="20"/>
      <c r="H3537" s="20"/>
      <c r="I3537" s="20"/>
      <c r="J3537" s="20"/>
      <c r="K3537" s="21"/>
      <c r="L3537" s="23">
        <v>41466</v>
      </c>
      <c r="M3537" s="20">
        <v>6</v>
      </c>
      <c r="N3537" s="20">
        <v>5.75</v>
      </c>
      <c r="O3537" s="22">
        <v>5.25</v>
      </c>
      <c r="P3537" s="22">
        <v>5</v>
      </c>
    </row>
    <row r="3538" spans="1:16">
      <c r="A3538"/>
      <c r="B3538"/>
      <c r="C3538"/>
      <c r="D3538"/>
      <c r="E3538"/>
      <c r="F3538" s="20"/>
      <c r="G3538" s="20"/>
      <c r="H3538" s="20"/>
      <c r="I3538" s="20"/>
      <c r="J3538" s="20"/>
      <c r="K3538" s="21"/>
      <c r="L3538" s="23">
        <v>41467</v>
      </c>
      <c r="M3538" s="20">
        <v>6</v>
      </c>
      <c r="N3538" s="20">
        <v>5.75</v>
      </c>
      <c r="O3538" s="22">
        <v>5.25</v>
      </c>
      <c r="P3538" s="22">
        <v>5</v>
      </c>
    </row>
    <row r="3539" spans="1:16">
      <c r="A3539"/>
      <c r="B3539"/>
      <c r="C3539"/>
      <c r="D3539"/>
      <c r="E3539"/>
      <c r="F3539" s="20"/>
      <c r="G3539" s="20"/>
      <c r="H3539" s="20"/>
      <c r="I3539" s="20"/>
      <c r="J3539" s="20"/>
      <c r="K3539" s="21"/>
      <c r="L3539" s="23">
        <v>41470</v>
      </c>
      <c r="M3539" s="20">
        <v>6</v>
      </c>
      <c r="N3539" s="20">
        <v>5.75</v>
      </c>
      <c r="O3539" s="22">
        <v>5.25</v>
      </c>
      <c r="P3539" s="22">
        <v>5</v>
      </c>
    </row>
    <row r="3540" spans="1:16">
      <c r="A3540"/>
      <c r="B3540"/>
      <c r="C3540"/>
      <c r="D3540"/>
      <c r="E3540"/>
      <c r="F3540" s="20"/>
      <c r="G3540" s="20"/>
      <c r="H3540" s="20"/>
      <c r="I3540" s="20"/>
      <c r="J3540" s="20"/>
      <c r="K3540" s="21"/>
      <c r="L3540" s="23">
        <v>41471</v>
      </c>
      <c r="M3540" s="20">
        <v>6</v>
      </c>
      <c r="N3540" s="20">
        <v>5.75</v>
      </c>
      <c r="O3540" s="22">
        <v>5.25</v>
      </c>
      <c r="P3540" s="22">
        <v>5</v>
      </c>
    </row>
    <row r="3541" spans="1:16">
      <c r="A3541"/>
      <c r="B3541"/>
      <c r="C3541"/>
      <c r="D3541"/>
      <c r="E3541"/>
      <c r="F3541" s="20"/>
      <c r="G3541" s="20"/>
      <c r="H3541" s="20"/>
      <c r="I3541" s="20"/>
      <c r="J3541" s="20"/>
      <c r="K3541" s="21"/>
      <c r="L3541" s="23">
        <v>41472</v>
      </c>
      <c r="M3541" s="20">
        <v>6</v>
      </c>
      <c r="N3541" s="20">
        <v>5.75</v>
      </c>
      <c r="O3541" s="22">
        <v>5.25</v>
      </c>
      <c r="P3541" s="22">
        <v>5</v>
      </c>
    </row>
    <row r="3542" spans="1:16">
      <c r="A3542"/>
      <c r="B3542"/>
      <c r="C3542"/>
      <c r="D3542"/>
      <c r="E3542"/>
      <c r="F3542" s="20"/>
      <c r="G3542" s="20"/>
      <c r="H3542" s="20"/>
      <c r="I3542" s="20"/>
      <c r="J3542" s="20"/>
      <c r="K3542" s="21"/>
      <c r="L3542" s="23">
        <v>41473</v>
      </c>
      <c r="M3542" s="20">
        <v>6</v>
      </c>
      <c r="N3542" s="20">
        <v>5.75</v>
      </c>
      <c r="O3542" s="22">
        <v>5.25</v>
      </c>
      <c r="P3542" s="22">
        <v>5</v>
      </c>
    </row>
    <row r="3543" spans="1:16">
      <c r="A3543"/>
      <c r="B3543"/>
      <c r="C3543"/>
      <c r="D3543"/>
      <c r="E3543"/>
      <c r="F3543" s="20"/>
      <c r="G3543" s="20"/>
      <c r="H3543" s="20"/>
      <c r="I3543" s="20"/>
      <c r="J3543" s="20"/>
      <c r="K3543" s="21"/>
      <c r="L3543" s="23">
        <v>41474</v>
      </c>
      <c r="M3543" s="20">
        <v>6</v>
      </c>
      <c r="N3543" s="20">
        <v>5.75</v>
      </c>
      <c r="O3543" s="22">
        <v>5.25</v>
      </c>
      <c r="P3543" s="22">
        <v>5</v>
      </c>
    </row>
    <row r="3544" spans="1:16">
      <c r="A3544"/>
      <c r="B3544"/>
      <c r="C3544"/>
      <c r="D3544"/>
      <c r="E3544"/>
      <c r="F3544" s="20"/>
      <c r="G3544" s="20"/>
      <c r="H3544" s="20"/>
      <c r="I3544" s="20"/>
      <c r="J3544" s="20"/>
      <c r="K3544" s="21"/>
      <c r="L3544" s="23">
        <v>41477</v>
      </c>
      <c r="M3544" s="20">
        <v>6</v>
      </c>
      <c r="N3544" s="20">
        <v>5.75</v>
      </c>
      <c r="O3544" s="22">
        <v>5.25</v>
      </c>
      <c r="P3544" s="22">
        <v>5</v>
      </c>
    </row>
    <row r="3545" spans="1:16">
      <c r="A3545"/>
      <c r="B3545"/>
      <c r="C3545"/>
      <c r="D3545"/>
      <c r="E3545"/>
      <c r="F3545" s="20"/>
      <c r="G3545" s="20"/>
      <c r="H3545" s="20"/>
      <c r="I3545" s="20"/>
      <c r="J3545" s="20"/>
      <c r="K3545" s="21"/>
      <c r="L3545" s="23">
        <v>41478</v>
      </c>
      <c r="M3545" s="20">
        <v>6</v>
      </c>
      <c r="N3545" s="20">
        <v>5.75</v>
      </c>
      <c r="O3545" s="22">
        <v>5.25</v>
      </c>
      <c r="P3545" s="22">
        <v>5</v>
      </c>
    </row>
    <row r="3546" spans="1:16">
      <c r="A3546"/>
      <c r="B3546"/>
      <c r="C3546"/>
      <c r="D3546"/>
      <c r="E3546"/>
      <c r="F3546" s="20"/>
      <c r="G3546" s="20"/>
      <c r="H3546" s="20"/>
      <c r="I3546" s="20"/>
      <c r="J3546" s="20"/>
      <c r="K3546" s="21"/>
      <c r="L3546" s="23">
        <v>41479</v>
      </c>
      <c r="M3546" s="20">
        <v>6</v>
      </c>
      <c r="N3546" s="20">
        <v>5.75</v>
      </c>
      <c r="O3546" s="22">
        <v>5.25</v>
      </c>
      <c r="P3546" s="22">
        <v>5</v>
      </c>
    </row>
    <row r="3547" spans="1:16">
      <c r="A3547"/>
      <c r="B3547"/>
      <c r="C3547"/>
      <c r="D3547"/>
      <c r="E3547"/>
      <c r="F3547" s="20"/>
      <c r="G3547" s="20"/>
      <c r="H3547" s="20"/>
      <c r="I3547" s="20"/>
      <c r="J3547" s="20"/>
      <c r="K3547" s="21"/>
      <c r="L3547" s="23">
        <v>41480</v>
      </c>
      <c r="M3547" s="20">
        <v>6</v>
      </c>
      <c r="N3547" s="20">
        <v>5.75</v>
      </c>
      <c r="O3547" s="22">
        <v>5.25</v>
      </c>
      <c r="P3547" s="22">
        <v>5</v>
      </c>
    </row>
    <row r="3548" spans="1:16">
      <c r="A3548"/>
      <c r="B3548"/>
      <c r="C3548"/>
      <c r="D3548"/>
      <c r="E3548"/>
      <c r="F3548" s="20"/>
      <c r="G3548" s="20"/>
      <c r="H3548" s="20"/>
      <c r="I3548" s="20"/>
      <c r="J3548" s="20"/>
      <c r="K3548" s="21"/>
      <c r="L3548" s="23">
        <v>41481</v>
      </c>
      <c r="M3548" s="20">
        <v>6</v>
      </c>
      <c r="N3548" s="20">
        <v>5.75</v>
      </c>
      <c r="O3548" s="22">
        <v>5.25</v>
      </c>
      <c r="P3548" s="22">
        <v>5</v>
      </c>
    </row>
    <row r="3549" spans="1:16">
      <c r="A3549"/>
      <c r="B3549"/>
      <c r="C3549"/>
      <c r="D3549"/>
      <c r="E3549"/>
      <c r="F3549" s="20"/>
      <c r="G3549" s="20"/>
      <c r="H3549" s="20"/>
      <c r="I3549" s="20"/>
      <c r="J3549" s="20"/>
      <c r="K3549" s="21"/>
      <c r="L3549" s="23">
        <v>41484</v>
      </c>
      <c r="M3549" s="20">
        <v>6</v>
      </c>
      <c r="N3549" s="20">
        <v>5.75</v>
      </c>
      <c r="O3549" s="22">
        <v>5.25</v>
      </c>
      <c r="P3549" s="22">
        <v>5</v>
      </c>
    </row>
    <row r="3550" spans="1:16">
      <c r="A3550"/>
      <c r="B3550"/>
      <c r="C3550"/>
      <c r="D3550"/>
      <c r="E3550"/>
      <c r="F3550" s="20"/>
      <c r="G3550" s="20"/>
      <c r="H3550" s="20"/>
      <c r="I3550" s="20"/>
      <c r="J3550" s="20"/>
      <c r="K3550" s="21"/>
      <c r="L3550" s="23">
        <v>41485</v>
      </c>
      <c r="M3550" s="20">
        <v>6</v>
      </c>
      <c r="N3550" s="20">
        <v>5.75</v>
      </c>
      <c r="O3550" s="22">
        <v>5.25</v>
      </c>
      <c r="P3550" s="22">
        <v>5</v>
      </c>
    </row>
    <row r="3551" spans="1:16">
      <c r="A3551"/>
      <c r="B3551"/>
      <c r="C3551"/>
      <c r="D3551"/>
      <c r="E3551"/>
      <c r="F3551" s="20"/>
      <c r="G3551" s="20"/>
      <c r="H3551" s="20"/>
      <c r="I3551" s="20"/>
      <c r="J3551" s="20"/>
      <c r="K3551" s="21"/>
      <c r="L3551" s="23">
        <v>41486</v>
      </c>
      <c r="M3551" s="20">
        <v>6</v>
      </c>
      <c r="N3551" s="20">
        <v>5.75</v>
      </c>
      <c r="O3551" s="22">
        <v>5.25</v>
      </c>
      <c r="P3551" s="22">
        <v>5</v>
      </c>
    </row>
    <row r="3552" spans="1:16">
      <c r="A3552"/>
      <c r="B3552"/>
      <c r="C3552"/>
      <c r="D3552"/>
      <c r="E3552"/>
      <c r="F3552" s="20"/>
      <c r="G3552" s="20"/>
      <c r="H3552" s="20"/>
      <c r="I3552" s="20"/>
      <c r="J3552" s="20"/>
      <c r="K3552" s="21"/>
      <c r="L3552" s="23">
        <v>41487</v>
      </c>
      <c r="M3552" s="20">
        <v>6</v>
      </c>
      <c r="N3552" s="20">
        <v>5.75</v>
      </c>
      <c r="O3552" s="22">
        <v>5.25</v>
      </c>
      <c r="P3552" s="22">
        <v>5</v>
      </c>
    </row>
    <row r="3553" spans="1:16">
      <c r="A3553"/>
      <c r="B3553"/>
      <c r="C3553"/>
      <c r="D3553"/>
      <c r="E3553"/>
      <c r="F3553" s="20"/>
      <c r="G3553" s="20"/>
      <c r="H3553" s="20"/>
      <c r="I3553" s="20"/>
      <c r="J3553" s="20"/>
      <c r="K3553" s="21"/>
      <c r="L3553" s="23">
        <v>41488</v>
      </c>
      <c r="M3553" s="20">
        <v>6</v>
      </c>
      <c r="N3553" s="20">
        <v>5.75</v>
      </c>
      <c r="O3553" s="22">
        <v>5.25</v>
      </c>
      <c r="P3553" s="22">
        <v>5</v>
      </c>
    </row>
    <row r="3554" spans="1:16">
      <c r="A3554"/>
      <c r="B3554"/>
      <c r="C3554"/>
      <c r="D3554"/>
      <c r="E3554"/>
      <c r="F3554" s="20"/>
      <c r="G3554" s="20"/>
      <c r="H3554" s="20"/>
      <c r="I3554" s="20"/>
      <c r="J3554" s="20"/>
      <c r="K3554" s="21"/>
      <c r="L3554" s="23">
        <v>41491</v>
      </c>
      <c r="M3554" s="20"/>
      <c r="N3554" s="20"/>
    </row>
    <row r="3555" spans="1:16">
      <c r="A3555"/>
      <c r="B3555"/>
      <c r="C3555"/>
      <c r="D3555"/>
      <c r="E3555"/>
      <c r="F3555" s="20"/>
      <c r="G3555" s="20"/>
      <c r="H3555" s="20"/>
      <c r="I3555" s="20"/>
      <c r="J3555" s="20"/>
      <c r="K3555" s="21"/>
      <c r="L3555" s="23">
        <v>41492</v>
      </c>
      <c r="M3555" s="20">
        <v>6</v>
      </c>
      <c r="N3555" s="20">
        <v>5.75</v>
      </c>
      <c r="O3555" s="22">
        <v>5.25</v>
      </c>
      <c r="P3555" s="22">
        <v>5</v>
      </c>
    </row>
    <row r="3556" spans="1:16">
      <c r="A3556"/>
      <c r="B3556"/>
      <c r="C3556"/>
      <c r="D3556"/>
      <c r="E3556"/>
      <c r="F3556" s="20"/>
      <c r="G3556" s="20"/>
      <c r="H3556" s="20"/>
      <c r="I3556" s="20"/>
      <c r="J3556" s="20"/>
      <c r="K3556" s="21"/>
      <c r="L3556" s="23">
        <v>41493</v>
      </c>
      <c r="M3556" s="20">
        <v>6</v>
      </c>
      <c r="N3556" s="20">
        <v>5.75</v>
      </c>
      <c r="O3556" s="22">
        <v>5.25</v>
      </c>
      <c r="P3556" s="22">
        <v>5</v>
      </c>
    </row>
    <row r="3557" spans="1:16">
      <c r="A3557"/>
      <c r="B3557"/>
      <c r="C3557"/>
      <c r="D3557"/>
      <c r="E3557"/>
      <c r="F3557" s="20"/>
      <c r="G3557" s="20"/>
      <c r="H3557" s="20"/>
      <c r="I3557" s="20"/>
      <c r="J3557" s="20"/>
      <c r="K3557" s="21"/>
      <c r="L3557" s="23">
        <v>41494</v>
      </c>
      <c r="M3557" s="20">
        <v>6</v>
      </c>
      <c r="N3557" s="20">
        <v>5.75</v>
      </c>
      <c r="O3557" s="22">
        <v>5.25</v>
      </c>
      <c r="P3557" s="22">
        <v>5</v>
      </c>
    </row>
    <row r="3558" spans="1:16">
      <c r="A3558"/>
      <c r="B3558"/>
      <c r="C3558"/>
      <c r="D3558"/>
      <c r="E3558"/>
      <c r="F3558" s="20"/>
      <c r="G3558" s="20"/>
      <c r="H3558" s="20"/>
      <c r="I3558" s="20"/>
      <c r="J3558" s="20"/>
      <c r="K3558" s="21"/>
      <c r="L3558" s="23">
        <v>41495</v>
      </c>
      <c r="M3558" s="20">
        <v>6</v>
      </c>
      <c r="N3558" s="20">
        <v>5.75</v>
      </c>
      <c r="O3558" s="22">
        <v>5.25</v>
      </c>
      <c r="P3558" s="22">
        <v>5</v>
      </c>
    </row>
    <row r="3559" spans="1:16">
      <c r="A3559"/>
      <c r="B3559"/>
      <c r="C3559"/>
      <c r="D3559"/>
      <c r="E3559"/>
      <c r="F3559" s="20"/>
      <c r="G3559" s="20"/>
      <c r="H3559" s="20"/>
      <c r="I3559" s="20"/>
      <c r="J3559" s="20"/>
      <c r="K3559" s="21"/>
      <c r="L3559" s="23">
        <v>41498</v>
      </c>
      <c r="M3559" s="20">
        <v>6</v>
      </c>
      <c r="N3559" s="20">
        <v>5.75</v>
      </c>
      <c r="O3559" s="22">
        <v>5.25</v>
      </c>
      <c r="P3559" s="22">
        <v>5</v>
      </c>
    </row>
    <row r="3560" spans="1:16">
      <c r="A3560"/>
      <c r="B3560"/>
      <c r="C3560"/>
      <c r="D3560"/>
      <c r="E3560"/>
      <c r="F3560" s="20"/>
      <c r="G3560" s="20"/>
      <c r="H3560" s="20"/>
      <c r="I3560" s="20"/>
      <c r="J3560" s="20"/>
      <c r="K3560" s="21"/>
      <c r="L3560" s="23">
        <v>41499</v>
      </c>
      <c r="M3560" s="20">
        <v>6</v>
      </c>
      <c r="N3560" s="20">
        <v>5.75</v>
      </c>
      <c r="O3560" s="22">
        <v>5.25</v>
      </c>
      <c r="P3560" s="22">
        <v>5</v>
      </c>
    </row>
    <row r="3561" spans="1:16">
      <c r="A3561"/>
      <c r="B3561"/>
      <c r="C3561"/>
      <c r="D3561"/>
      <c r="E3561"/>
      <c r="F3561" s="20"/>
      <c r="G3561" s="20"/>
      <c r="H3561" s="20"/>
      <c r="I3561" s="20"/>
      <c r="J3561" s="20"/>
      <c r="K3561" s="21"/>
      <c r="L3561" s="23">
        <v>41500</v>
      </c>
      <c r="M3561" s="20">
        <v>6</v>
      </c>
      <c r="N3561" s="20">
        <v>5.75</v>
      </c>
      <c r="O3561" s="22">
        <v>5.25</v>
      </c>
      <c r="P3561" s="22">
        <v>5</v>
      </c>
    </row>
    <row r="3562" spans="1:16">
      <c r="A3562"/>
      <c r="B3562"/>
      <c r="C3562"/>
      <c r="D3562"/>
      <c r="E3562"/>
      <c r="F3562" s="20"/>
      <c r="G3562" s="20"/>
      <c r="H3562" s="20"/>
      <c r="I3562" s="20"/>
      <c r="J3562" s="20"/>
      <c r="K3562" s="21"/>
      <c r="L3562" s="23">
        <v>41501</v>
      </c>
      <c r="M3562" s="20">
        <v>6</v>
      </c>
      <c r="N3562" s="20">
        <v>5.75</v>
      </c>
      <c r="O3562" s="22">
        <v>5.25</v>
      </c>
      <c r="P3562" s="22">
        <v>5</v>
      </c>
    </row>
    <row r="3563" spans="1:16">
      <c r="A3563"/>
      <c r="B3563"/>
      <c r="C3563"/>
      <c r="D3563"/>
      <c r="E3563"/>
      <c r="F3563" s="20"/>
      <c r="G3563" s="20"/>
      <c r="H3563" s="20"/>
      <c r="I3563" s="20"/>
      <c r="J3563" s="20"/>
      <c r="K3563" s="21"/>
      <c r="L3563" s="23">
        <v>41502</v>
      </c>
      <c r="M3563" s="20">
        <v>6</v>
      </c>
      <c r="N3563" s="20">
        <v>5.75</v>
      </c>
      <c r="O3563" s="22">
        <v>5.25</v>
      </c>
      <c r="P3563" s="22">
        <v>5</v>
      </c>
    </row>
    <row r="3564" spans="1:16">
      <c r="A3564"/>
      <c r="B3564"/>
      <c r="C3564"/>
      <c r="D3564"/>
      <c r="E3564"/>
      <c r="F3564" s="20"/>
      <c r="G3564" s="20"/>
      <c r="H3564" s="20"/>
      <c r="I3564" s="20"/>
      <c r="J3564" s="20"/>
      <c r="K3564" s="21"/>
      <c r="L3564" s="23">
        <v>41505</v>
      </c>
      <c r="M3564" s="20">
        <v>6</v>
      </c>
      <c r="N3564" s="20">
        <v>5.75</v>
      </c>
      <c r="O3564" s="22">
        <v>5.25</v>
      </c>
      <c r="P3564" s="22">
        <v>5</v>
      </c>
    </row>
    <row r="3565" spans="1:16">
      <c r="A3565"/>
      <c r="B3565"/>
      <c r="C3565"/>
      <c r="D3565"/>
      <c r="E3565"/>
      <c r="F3565" s="20"/>
      <c r="G3565" s="20"/>
      <c r="H3565" s="20"/>
      <c r="I3565" s="20"/>
      <c r="J3565" s="20"/>
      <c r="K3565" s="21"/>
      <c r="L3565" s="23">
        <v>41506</v>
      </c>
      <c r="M3565" s="20">
        <v>6</v>
      </c>
      <c r="N3565" s="20">
        <v>5.75</v>
      </c>
      <c r="O3565" s="22">
        <v>5.25</v>
      </c>
      <c r="P3565" s="22">
        <v>5</v>
      </c>
    </row>
    <row r="3566" spans="1:16">
      <c r="A3566"/>
      <c r="B3566"/>
      <c r="C3566"/>
      <c r="D3566"/>
      <c r="E3566"/>
      <c r="F3566" s="20"/>
      <c r="G3566" s="20"/>
      <c r="H3566" s="20"/>
      <c r="I3566" s="20"/>
      <c r="J3566" s="20"/>
      <c r="K3566" s="21"/>
      <c r="L3566" s="23">
        <v>41507</v>
      </c>
      <c r="M3566" s="20">
        <v>6</v>
      </c>
      <c r="N3566" s="20">
        <v>5.75</v>
      </c>
      <c r="O3566" s="22">
        <v>5.25</v>
      </c>
      <c r="P3566" s="22">
        <v>5</v>
      </c>
    </row>
    <row r="3567" spans="1:16">
      <c r="A3567"/>
      <c r="B3567"/>
      <c r="C3567"/>
      <c r="D3567"/>
      <c r="E3567"/>
      <c r="F3567" s="20"/>
      <c r="G3567" s="20"/>
      <c r="H3567" s="20"/>
      <c r="I3567" s="20"/>
      <c r="J3567" s="20"/>
      <c r="K3567" s="21"/>
      <c r="L3567" s="23">
        <v>41508</v>
      </c>
      <c r="M3567" s="20">
        <v>6</v>
      </c>
      <c r="N3567" s="20">
        <v>5.75</v>
      </c>
      <c r="O3567" s="22">
        <v>5.25</v>
      </c>
      <c r="P3567" s="22">
        <v>5</v>
      </c>
    </row>
    <row r="3568" spans="1:16">
      <c r="A3568"/>
      <c r="B3568"/>
      <c r="C3568"/>
      <c r="D3568"/>
      <c r="E3568"/>
      <c r="F3568" s="20"/>
      <c r="G3568" s="20"/>
      <c r="H3568" s="20"/>
      <c r="I3568" s="20"/>
      <c r="J3568" s="20"/>
      <c r="K3568" s="21"/>
      <c r="L3568" s="23">
        <v>41509</v>
      </c>
      <c r="M3568" s="20">
        <v>6</v>
      </c>
      <c r="N3568" s="20">
        <v>5.75</v>
      </c>
      <c r="O3568" s="22">
        <v>5.25</v>
      </c>
      <c r="P3568" s="22">
        <v>5</v>
      </c>
    </row>
    <row r="3569" spans="1:16">
      <c r="A3569"/>
      <c r="B3569"/>
      <c r="C3569"/>
      <c r="D3569"/>
      <c r="E3569"/>
      <c r="F3569" s="20"/>
      <c r="G3569" s="20"/>
      <c r="H3569" s="20"/>
      <c r="I3569" s="20"/>
      <c r="J3569" s="20"/>
      <c r="K3569" s="21"/>
      <c r="L3569" s="23">
        <v>41512</v>
      </c>
      <c r="M3569" s="20">
        <v>6</v>
      </c>
      <c r="N3569" s="20">
        <v>5.75</v>
      </c>
      <c r="O3569" s="22">
        <v>5.25</v>
      </c>
      <c r="P3569" s="22">
        <v>5</v>
      </c>
    </row>
    <row r="3570" spans="1:16">
      <c r="A3570"/>
      <c r="B3570"/>
      <c r="C3570"/>
      <c r="D3570"/>
      <c r="E3570"/>
      <c r="F3570" s="20"/>
      <c r="G3570" s="20"/>
      <c r="H3570" s="20"/>
      <c r="I3570" s="20"/>
      <c r="J3570" s="20"/>
      <c r="K3570" s="21"/>
      <c r="L3570" s="23">
        <v>41513</v>
      </c>
      <c r="M3570" s="20">
        <v>6</v>
      </c>
      <c r="N3570" s="20">
        <v>5.75</v>
      </c>
      <c r="O3570" s="22">
        <v>5.25</v>
      </c>
      <c r="P3570" s="22">
        <v>5</v>
      </c>
    </row>
    <row r="3571" spans="1:16">
      <c r="A3571"/>
      <c r="B3571"/>
      <c r="C3571"/>
      <c r="D3571"/>
      <c r="E3571"/>
      <c r="F3571" s="20"/>
      <c r="G3571" s="20"/>
      <c r="H3571" s="20"/>
      <c r="I3571" s="20"/>
      <c r="J3571" s="20"/>
      <c r="K3571" s="21"/>
      <c r="L3571" s="23">
        <v>41514</v>
      </c>
      <c r="M3571" s="20">
        <v>6</v>
      </c>
      <c r="N3571" s="20">
        <v>5.75</v>
      </c>
      <c r="O3571" s="22">
        <v>5.25</v>
      </c>
      <c r="P3571" s="22">
        <v>5</v>
      </c>
    </row>
    <row r="3572" spans="1:16">
      <c r="A3572"/>
      <c r="B3572"/>
      <c r="C3572"/>
      <c r="D3572"/>
      <c r="E3572"/>
      <c r="F3572" s="20"/>
      <c r="G3572" s="20"/>
      <c r="H3572" s="20"/>
      <c r="I3572" s="20"/>
      <c r="J3572" s="20"/>
      <c r="K3572" s="21"/>
      <c r="L3572" s="23">
        <v>41515</v>
      </c>
      <c r="M3572" s="20">
        <v>6</v>
      </c>
      <c r="N3572" s="20">
        <v>5.75</v>
      </c>
      <c r="O3572" s="22">
        <v>5.25</v>
      </c>
      <c r="P3572" s="22">
        <v>5</v>
      </c>
    </row>
    <row r="3573" spans="1:16">
      <c r="A3573"/>
      <c r="B3573"/>
      <c r="C3573"/>
      <c r="D3573"/>
      <c r="E3573"/>
      <c r="F3573" s="20"/>
      <c r="G3573" s="20"/>
      <c r="H3573" s="20"/>
      <c r="I3573" s="20"/>
      <c r="J3573" s="20"/>
      <c r="K3573" s="21"/>
      <c r="L3573" s="23">
        <v>41516</v>
      </c>
      <c r="M3573" s="20">
        <v>6</v>
      </c>
      <c r="N3573" s="20">
        <v>5.75</v>
      </c>
      <c r="O3573" s="22">
        <v>5.25</v>
      </c>
      <c r="P3573" s="22">
        <v>5</v>
      </c>
    </row>
    <row r="3574" spans="1:16">
      <c r="A3574"/>
      <c r="B3574"/>
      <c r="C3574"/>
      <c r="D3574"/>
      <c r="E3574"/>
      <c r="F3574" s="20"/>
      <c r="G3574" s="20"/>
      <c r="H3574" s="20"/>
      <c r="I3574" s="20"/>
      <c r="J3574" s="20"/>
      <c r="K3574" s="21"/>
      <c r="L3574" s="23">
        <v>41519</v>
      </c>
      <c r="M3574" s="20">
        <v>6</v>
      </c>
      <c r="N3574" s="20">
        <v>5.75</v>
      </c>
      <c r="O3574" s="22">
        <v>5.25</v>
      </c>
      <c r="P3574" s="22">
        <v>5</v>
      </c>
    </row>
    <row r="3575" spans="1:16">
      <c r="A3575"/>
      <c r="B3575"/>
      <c r="C3575"/>
      <c r="D3575"/>
      <c r="E3575"/>
      <c r="F3575" s="20"/>
      <c r="G3575" s="20"/>
      <c r="H3575" s="20"/>
      <c r="I3575" s="20"/>
      <c r="J3575" s="20"/>
      <c r="K3575" s="21"/>
      <c r="L3575" s="23">
        <v>41520</v>
      </c>
      <c r="M3575" s="20">
        <v>6</v>
      </c>
      <c r="N3575" s="20">
        <v>5.75</v>
      </c>
      <c r="O3575" s="22">
        <v>5.25</v>
      </c>
      <c r="P3575" s="22">
        <v>5</v>
      </c>
    </row>
    <row r="3576" spans="1:16">
      <c r="A3576"/>
      <c r="B3576"/>
      <c r="C3576"/>
      <c r="D3576"/>
      <c r="E3576"/>
      <c r="F3576" s="20"/>
      <c r="G3576" s="20"/>
      <c r="H3576" s="20"/>
      <c r="I3576" s="20"/>
      <c r="J3576" s="20"/>
      <c r="K3576" s="21"/>
      <c r="L3576" s="23">
        <v>41521</v>
      </c>
      <c r="M3576" s="20">
        <v>6</v>
      </c>
      <c r="N3576" s="20">
        <v>5.75</v>
      </c>
      <c r="O3576" s="22">
        <v>5.25</v>
      </c>
      <c r="P3576" s="22">
        <v>5</v>
      </c>
    </row>
    <row r="3577" spans="1:16">
      <c r="A3577"/>
      <c r="B3577"/>
      <c r="C3577"/>
      <c r="D3577"/>
      <c r="E3577"/>
      <c r="F3577" s="20"/>
      <c r="G3577" s="20"/>
      <c r="H3577" s="20"/>
      <c r="I3577" s="20"/>
      <c r="J3577" s="20"/>
      <c r="K3577" s="21"/>
      <c r="L3577" s="23">
        <v>41522</v>
      </c>
      <c r="M3577" s="20">
        <v>6</v>
      </c>
      <c r="N3577" s="20">
        <v>5.75</v>
      </c>
      <c r="O3577" s="22">
        <v>5.25</v>
      </c>
      <c r="P3577" s="22">
        <v>5</v>
      </c>
    </row>
    <row r="3578" spans="1:16">
      <c r="A3578"/>
      <c r="B3578"/>
      <c r="C3578"/>
      <c r="D3578"/>
      <c r="E3578"/>
      <c r="F3578" s="20"/>
      <c r="G3578" s="20"/>
      <c r="H3578" s="20"/>
      <c r="I3578" s="20"/>
      <c r="J3578" s="20"/>
      <c r="K3578" s="21"/>
      <c r="L3578" s="23">
        <v>41523</v>
      </c>
      <c r="M3578" s="20">
        <v>6</v>
      </c>
      <c r="N3578" s="20">
        <v>5.75</v>
      </c>
      <c r="O3578" s="22">
        <v>5.25</v>
      </c>
      <c r="P3578" s="22">
        <v>5</v>
      </c>
    </row>
    <row r="3579" spans="1:16">
      <c r="A3579"/>
      <c r="B3579"/>
      <c r="C3579"/>
      <c r="D3579"/>
      <c r="E3579"/>
      <c r="F3579" s="20"/>
      <c r="G3579" s="20"/>
      <c r="H3579" s="20"/>
      <c r="I3579" s="20"/>
      <c r="J3579" s="20"/>
      <c r="K3579" s="21"/>
      <c r="L3579" s="23">
        <v>41526</v>
      </c>
      <c r="M3579" s="20">
        <v>6</v>
      </c>
      <c r="N3579" s="20">
        <v>5.75</v>
      </c>
      <c r="O3579" s="22">
        <v>5.25</v>
      </c>
      <c r="P3579" s="22">
        <v>5</v>
      </c>
    </row>
    <row r="3580" spans="1:16">
      <c r="A3580"/>
      <c r="B3580"/>
      <c r="C3580"/>
      <c r="D3580"/>
      <c r="E3580"/>
      <c r="F3580" s="20"/>
      <c r="G3580" s="20"/>
      <c r="H3580" s="20"/>
      <c r="I3580" s="20"/>
      <c r="J3580" s="20"/>
      <c r="K3580" s="21"/>
      <c r="L3580" s="23">
        <v>41527</v>
      </c>
      <c r="M3580" s="20">
        <v>6</v>
      </c>
      <c r="N3580" s="20">
        <v>5.75</v>
      </c>
      <c r="O3580" s="22">
        <v>5.25</v>
      </c>
      <c r="P3580" s="22">
        <v>5</v>
      </c>
    </row>
    <row r="3581" spans="1:16">
      <c r="A3581"/>
      <c r="B3581"/>
      <c r="C3581"/>
      <c r="D3581"/>
      <c r="E3581"/>
      <c r="F3581" s="20"/>
      <c r="G3581" s="20"/>
      <c r="H3581" s="20"/>
      <c r="I3581" s="20"/>
      <c r="J3581" s="20"/>
      <c r="K3581" s="21"/>
      <c r="L3581" s="23">
        <v>41528</v>
      </c>
      <c r="M3581" s="20">
        <v>6</v>
      </c>
      <c r="N3581" s="20">
        <v>5.75</v>
      </c>
      <c r="O3581" s="22">
        <v>5.25</v>
      </c>
      <c r="P3581" s="22">
        <v>5</v>
      </c>
    </row>
    <row r="3582" spans="1:16">
      <c r="A3582"/>
      <c r="B3582"/>
      <c r="C3582"/>
      <c r="D3582"/>
      <c r="E3582"/>
      <c r="F3582" s="20"/>
      <c r="G3582" s="20"/>
      <c r="H3582" s="20"/>
      <c r="I3582" s="20"/>
      <c r="J3582" s="20"/>
      <c r="K3582" s="21"/>
      <c r="L3582" s="23">
        <v>41529</v>
      </c>
      <c r="M3582" s="20">
        <v>6</v>
      </c>
      <c r="N3582" s="20">
        <v>5.75</v>
      </c>
      <c r="O3582" s="22">
        <v>5.25</v>
      </c>
      <c r="P3582" s="22">
        <v>5</v>
      </c>
    </row>
    <row r="3583" spans="1:16">
      <c r="A3583"/>
      <c r="B3583"/>
      <c r="C3583"/>
      <c r="D3583"/>
      <c r="E3583"/>
      <c r="F3583" s="20"/>
      <c r="G3583" s="20"/>
      <c r="H3583" s="20"/>
      <c r="I3583" s="20"/>
      <c r="J3583" s="20"/>
      <c r="K3583" s="21"/>
      <c r="L3583" s="23">
        <v>41530</v>
      </c>
      <c r="M3583" s="20">
        <v>6</v>
      </c>
      <c r="N3583" s="20">
        <v>5.75</v>
      </c>
      <c r="O3583" s="22">
        <v>5.25</v>
      </c>
      <c r="P3583" s="22">
        <v>5</v>
      </c>
    </row>
    <row r="3584" spans="1:16">
      <c r="A3584"/>
      <c r="B3584"/>
      <c r="C3584"/>
      <c r="D3584"/>
      <c r="E3584"/>
      <c r="F3584" s="20"/>
      <c r="G3584" s="20"/>
      <c r="H3584" s="20"/>
      <c r="I3584" s="20"/>
      <c r="J3584" s="20"/>
      <c r="K3584" s="21"/>
      <c r="L3584" s="23">
        <v>41533</v>
      </c>
      <c r="M3584" s="20">
        <v>6</v>
      </c>
      <c r="N3584" s="20">
        <v>5.75</v>
      </c>
      <c r="O3584" s="22">
        <v>5.25</v>
      </c>
      <c r="P3584" s="22">
        <v>5</v>
      </c>
    </row>
    <row r="3585" spans="1:16">
      <c r="A3585"/>
      <c r="B3585"/>
      <c r="C3585"/>
      <c r="D3585"/>
      <c r="E3585"/>
      <c r="F3585" s="20"/>
      <c r="G3585" s="20"/>
      <c r="H3585" s="20"/>
      <c r="I3585" s="20"/>
      <c r="J3585" s="20"/>
      <c r="K3585" s="21"/>
      <c r="L3585" s="23">
        <v>41534</v>
      </c>
      <c r="M3585" s="20">
        <v>6</v>
      </c>
      <c r="N3585" s="20">
        <v>5.75</v>
      </c>
      <c r="O3585" s="22">
        <v>5.25</v>
      </c>
      <c r="P3585" s="22">
        <v>5</v>
      </c>
    </row>
    <row r="3586" spans="1:16">
      <c r="A3586"/>
      <c r="B3586"/>
      <c r="C3586"/>
      <c r="D3586"/>
      <c r="E3586"/>
      <c r="F3586" s="20"/>
      <c r="G3586" s="20"/>
      <c r="H3586" s="20"/>
      <c r="I3586" s="20"/>
      <c r="J3586" s="20"/>
      <c r="K3586" s="21"/>
      <c r="L3586" s="23">
        <v>41535</v>
      </c>
      <c r="M3586" s="20">
        <v>6</v>
      </c>
      <c r="N3586" s="20">
        <v>5.75</v>
      </c>
      <c r="O3586" s="22">
        <v>5.25</v>
      </c>
      <c r="P3586" s="22">
        <v>5</v>
      </c>
    </row>
    <row r="3587" spans="1:16">
      <c r="A3587"/>
      <c r="B3587"/>
      <c r="C3587"/>
      <c r="D3587"/>
      <c r="E3587"/>
      <c r="F3587" s="20"/>
      <c r="G3587" s="20"/>
      <c r="H3587" s="20"/>
      <c r="I3587" s="20"/>
      <c r="J3587" s="20"/>
      <c r="K3587" s="21"/>
      <c r="L3587" s="23">
        <v>41536</v>
      </c>
      <c r="M3587" s="20">
        <v>6</v>
      </c>
      <c r="N3587" s="20">
        <v>5.75</v>
      </c>
      <c r="O3587" s="22">
        <v>5.25</v>
      </c>
      <c r="P3587" s="22">
        <v>5</v>
      </c>
    </row>
    <row r="3588" spans="1:16">
      <c r="A3588"/>
      <c r="B3588"/>
      <c r="C3588"/>
      <c r="D3588"/>
      <c r="E3588"/>
      <c r="F3588" s="20"/>
      <c r="G3588" s="20"/>
      <c r="H3588" s="20"/>
      <c r="I3588" s="20"/>
      <c r="J3588" s="20"/>
      <c r="K3588" s="21"/>
      <c r="L3588" s="23">
        <v>41537</v>
      </c>
      <c r="M3588" s="20">
        <v>6</v>
      </c>
      <c r="N3588" s="20">
        <v>5.75</v>
      </c>
      <c r="O3588" s="22">
        <v>5.25</v>
      </c>
      <c r="P3588" s="22">
        <v>5</v>
      </c>
    </row>
    <row r="3589" spans="1:16">
      <c r="A3589"/>
      <c r="B3589"/>
      <c r="C3589"/>
      <c r="D3589"/>
      <c r="E3589"/>
      <c r="F3589" s="20"/>
      <c r="G3589" s="20"/>
      <c r="H3589" s="20"/>
      <c r="I3589" s="20"/>
      <c r="J3589" s="20"/>
      <c r="K3589" s="21"/>
      <c r="L3589" s="23">
        <v>41540</v>
      </c>
      <c r="M3589" s="20">
        <v>6</v>
      </c>
      <c r="N3589" s="20">
        <v>5.75</v>
      </c>
      <c r="O3589" s="22">
        <v>5.25</v>
      </c>
      <c r="P3589" s="22">
        <v>5</v>
      </c>
    </row>
    <row r="3590" spans="1:16">
      <c r="A3590"/>
      <c r="B3590"/>
      <c r="C3590"/>
      <c r="D3590"/>
      <c r="E3590"/>
      <c r="F3590" s="20"/>
      <c r="G3590" s="20"/>
      <c r="H3590" s="20"/>
      <c r="I3590" s="20"/>
      <c r="J3590" s="20"/>
      <c r="K3590" s="21"/>
      <c r="L3590" s="23">
        <v>41541</v>
      </c>
      <c r="M3590" s="20">
        <v>6</v>
      </c>
      <c r="N3590" s="20">
        <v>5.75</v>
      </c>
      <c r="O3590" s="22">
        <v>5.25</v>
      </c>
      <c r="P3590" s="22">
        <v>5</v>
      </c>
    </row>
    <row r="3591" spans="1:16">
      <c r="A3591"/>
      <c r="B3591"/>
      <c r="C3591"/>
      <c r="D3591"/>
      <c r="E3591"/>
      <c r="F3591" s="20"/>
      <c r="G3591" s="20"/>
      <c r="H3591" s="20"/>
      <c r="I3591" s="20"/>
      <c r="J3591" s="20"/>
      <c r="K3591" s="21"/>
      <c r="L3591" s="23">
        <v>41542</v>
      </c>
      <c r="M3591" s="20">
        <v>6</v>
      </c>
      <c r="N3591" s="20">
        <v>5.75</v>
      </c>
      <c r="O3591" s="22">
        <v>5.25</v>
      </c>
      <c r="P3591" s="22">
        <v>5</v>
      </c>
    </row>
    <row r="3592" spans="1:16">
      <c r="A3592"/>
      <c r="B3592"/>
      <c r="C3592"/>
      <c r="D3592"/>
      <c r="E3592"/>
      <c r="F3592" s="20"/>
      <c r="G3592" s="20"/>
      <c r="H3592" s="20"/>
      <c r="I3592" s="20"/>
      <c r="J3592" s="20"/>
      <c r="K3592" s="21"/>
      <c r="L3592" s="23">
        <v>41543</v>
      </c>
      <c r="M3592" s="20">
        <v>6</v>
      </c>
      <c r="N3592" s="20">
        <v>5.75</v>
      </c>
      <c r="O3592" s="22">
        <v>5.25</v>
      </c>
      <c r="P3592" s="22">
        <v>5</v>
      </c>
    </row>
    <row r="3593" spans="1:16">
      <c r="A3593"/>
      <c r="B3593"/>
      <c r="C3593"/>
      <c r="D3593"/>
      <c r="E3593"/>
      <c r="F3593" s="20"/>
      <c r="G3593" s="20"/>
      <c r="H3593" s="20"/>
      <c r="I3593" s="20"/>
      <c r="J3593" s="20"/>
      <c r="K3593" s="21"/>
      <c r="L3593" s="23">
        <v>41544</v>
      </c>
      <c r="M3593" s="20">
        <v>6</v>
      </c>
      <c r="N3593" s="20">
        <v>5.75</v>
      </c>
      <c r="O3593" s="22">
        <v>5.25</v>
      </c>
      <c r="P3593" s="22">
        <v>5</v>
      </c>
    </row>
    <row r="3594" spans="1:16">
      <c r="A3594"/>
      <c r="B3594"/>
      <c r="C3594"/>
      <c r="D3594"/>
      <c r="E3594"/>
      <c r="F3594" s="20"/>
      <c r="G3594" s="20"/>
      <c r="H3594" s="20"/>
      <c r="I3594" s="20"/>
      <c r="J3594" s="20"/>
      <c r="K3594" s="21"/>
      <c r="L3594" s="23">
        <v>41547</v>
      </c>
      <c r="M3594" s="20">
        <v>6</v>
      </c>
      <c r="N3594" s="20">
        <v>5.75</v>
      </c>
      <c r="O3594" s="22">
        <v>5.25</v>
      </c>
      <c r="P3594" s="22">
        <v>5</v>
      </c>
    </row>
    <row r="3595" spans="1:16">
      <c r="A3595"/>
      <c r="B3595"/>
      <c r="C3595"/>
      <c r="D3595"/>
      <c r="E3595"/>
      <c r="F3595" s="20"/>
      <c r="G3595" s="20"/>
      <c r="H3595" s="20"/>
      <c r="I3595" s="20"/>
      <c r="J3595" s="20"/>
      <c r="K3595" s="21"/>
      <c r="L3595" s="23">
        <v>41548</v>
      </c>
      <c r="M3595" s="20">
        <v>6</v>
      </c>
      <c r="N3595" s="20">
        <v>5.75</v>
      </c>
      <c r="O3595" s="22">
        <v>5.25</v>
      </c>
      <c r="P3595" s="22">
        <v>5</v>
      </c>
    </row>
    <row r="3596" spans="1:16">
      <c r="A3596"/>
      <c r="B3596"/>
      <c r="C3596"/>
      <c r="D3596"/>
      <c r="E3596"/>
      <c r="F3596" s="20"/>
      <c r="G3596" s="20"/>
      <c r="H3596" s="20"/>
      <c r="I3596" s="20"/>
      <c r="J3596" s="20"/>
      <c r="K3596" s="21"/>
      <c r="L3596" s="23">
        <v>41549</v>
      </c>
      <c r="M3596" s="20">
        <v>6</v>
      </c>
      <c r="N3596" s="20">
        <v>5.75</v>
      </c>
      <c r="O3596" s="22">
        <v>5.25</v>
      </c>
      <c r="P3596" s="22">
        <v>5</v>
      </c>
    </row>
    <row r="3597" spans="1:16">
      <c r="A3597"/>
      <c r="B3597"/>
      <c r="C3597"/>
      <c r="D3597"/>
      <c r="E3597"/>
      <c r="F3597" s="20"/>
      <c r="G3597" s="20"/>
      <c r="H3597" s="20"/>
      <c r="I3597" s="20"/>
      <c r="J3597" s="20"/>
      <c r="K3597" s="21"/>
      <c r="L3597" s="23">
        <v>41550</v>
      </c>
      <c r="M3597" s="20">
        <v>6</v>
      </c>
      <c r="N3597" s="20">
        <v>5.75</v>
      </c>
      <c r="O3597" s="22">
        <v>5.25</v>
      </c>
      <c r="P3597" s="22">
        <v>5</v>
      </c>
    </row>
    <row r="3598" spans="1:16">
      <c r="A3598"/>
      <c r="B3598"/>
      <c r="C3598"/>
      <c r="D3598"/>
      <c r="E3598"/>
      <c r="F3598" s="20"/>
      <c r="G3598" s="20"/>
      <c r="H3598" s="20"/>
      <c r="I3598" s="20"/>
      <c r="J3598" s="20"/>
      <c r="K3598" s="21"/>
      <c r="L3598" s="23">
        <v>41551</v>
      </c>
      <c r="M3598" s="20">
        <v>6</v>
      </c>
      <c r="N3598" s="20">
        <v>5.75</v>
      </c>
      <c r="O3598" s="22">
        <v>5.25</v>
      </c>
      <c r="P3598" s="22">
        <v>5</v>
      </c>
    </row>
    <row r="3599" spans="1:16">
      <c r="A3599"/>
      <c r="B3599"/>
      <c r="C3599"/>
      <c r="D3599"/>
      <c r="E3599"/>
      <c r="F3599" s="20"/>
      <c r="G3599" s="20"/>
      <c r="H3599" s="20"/>
      <c r="I3599" s="20"/>
      <c r="J3599" s="20"/>
      <c r="K3599" s="21"/>
      <c r="L3599" s="23">
        <v>41554</v>
      </c>
      <c r="M3599" s="20">
        <v>6</v>
      </c>
      <c r="N3599" s="20">
        <v>5.75</v>
      </c>
      <c r="O3599" s="22">
        <v>5.25</v>
      </c>
      <c r="P3599" s="22">
        <v>5</v>
      </c>
    </row>
    <row r="3600" spans="1:16">
      <c r="A3600"/>
      <c r="B3600"/>
      <c r="C3600"/>
      <c r="D3600"/>
      <c r="E3600"/>
      <c r="F3600" s="20"/>
      <c r="G3600" s="20"/>
      <c r="H3600" s="20"/>
      <c r="I3600" s="20"/>
      <c r="J3600" s="20"/>
      <c r="K3600" s="21"/>
      <c r="L3600" s="23">
        <v>41555</v>
      </c>
      <c r="M3600" s="20">
        <v>6</v>
      </c>
      <c r="N3600" s="20">
        <v>5.75</v>
      </c>
      <c r="O3600" s="22">
        <v>5.25</v>
      </c>
      <c r="P3600" s="22">
        <v>5</v>
      </c>
    </row>
    <row r="3601" spans="1:16">
      <c r="A3601"/>
      <c r="B3601"/>
      <c r="C3601"/>
      <c r="D3601"/>
      <c r="E3601"/>
      <c r="F3601" s="20"/>
      <c r="G3601" s="20"/>
      <c r="H3601" s="20"/>
      <c r="I3601" s="20"/>
      <c r="J3601" s="20"/>
      <c r="K3601" s="21"/>
      <c r="L3601" s="23">
        <v>41556</v>
      </c>
      <c r="M3601" s="20">
        <v>6</v>
      </c>
      <c r="N3601" s="20">
        <v>5.75</v>
      </c>
      <c r="O3601" s="22">
        <v>5.25</v>
      </c>
      <c r="P3601" s="22">
        <v>5</v>
      </c>
    </row>
    <row r="3602" spans="1:16">
      <c r="A3602"/>
      <c r="B3602"/>
      <c r="C3602"/>
      <c r="D3602"/>
      <c r="E3602"/>
      <c r="F3602" s="20"/>
      <c r="G3602" s="20"/>
      <c r="H3602" s="20"/>
      <c r="I3602" s="20"/>
      <c r="J3602" s="20"/>
      <c r="K3602" s="21"/>
      <c r="L3602" s="23">
        <v>41557</v>
      </c>
      <c r="M3602" s="20">
        <v>6</v>
      </c>
      <c r="N3602" s="20">
        <v>5.75</v>
      </c>
      <c r="O3602" s="22">
        <v>5.25</v>
      </c>
      <c r="P3602" s="22">
        <v>5</v>
      </c>
    </row>
    <row r="3603" spans="1:16">
      <c r="A3603"/>
      <c r="B3603"/>
      <c r="C3603"/>
      <c r="D3603"/>
      <c r="E3603"/>
      <c r="F3603" s="20"/>
      <c r="G3603" s="20"/>
      <c r="H3603" s="20"/>
      <c r="I3603" s="20"/>
      <c r="J3603" s="20"/>
      <c r="K3603" s="21"/>
      <c r="L3603" s="23">
        <v>41558</v>
      </c>
      <c r="M3603" s="20">
        <v>6</v>
      </c>
      <c r="N3603" s="20">
        <v>5.75</v>
      </c>
      <c r="O3603" s="22">
        <v>5.25</v>
      </c>
      <c r="P3603" s="22">
        <v>5</v>
      </c>
    </row>
    <row r="3604" spans="1:16">
      <c r="A3604"/>
      <c r="B3604"/>
      <c r="C3604"/>
      <c r="D3604"/>
      <c r="E3604"/>
      <c r="F3604" s="20"/>
      <c r="G3604" s="20"/>
      <c r="H3604" s="20"/>
      <c r="I3604" s="20"/>
      <c r="J3604" s="20"/>
      <c r="K3604" s="21"/>
      <c r="L3604" s="23">
        <v>41561</v>
      </c>
      <c r="M3604" s="20">
        <v>6</v>
      </c>
      <c r="N3604" s="20">
        <v>5.75</v>
      </c>
      <c r="O3604" s="22">
        <v>5.25</v>
      </c>
      <c r="P3604" s="22">
        <v>5</v>
      </c>
    </row>
    <row r="3605" spans="1:16">
      <c r="A3605"/>
      <c r="B3605"/>
      <c r="C3605"/>
      <c r="D3605"/>
      <c r="E3605"/>
      <c r="F3605" s="20"/>
      <c r="G3605" s="20"/>
      <c r="H3605" s="20"/>
      <c r="I3605" s="20"/>
      <c r="J3605" s="20"/>
      <c r="K3605" s="21"/>
      <c r="L3605" s="23">
        <v>41562</v>
      </c>
      <c r="M3605" s="20">
        <v>6</v>
      </c>
      <c r="N3605" s="20">
        <v>5.75</v>
      </c>
      <c r="O3605" s="22">
        <v>5.25</v>
      </c>
      <c r="P3605" s="22">
        <v>5</v>
      </c>
    </row>
    <row r="3606" spans="1:16">
      <c r="A3606"/>
      <c r="B3606"/>
      <c r="C3606"/>
      <c r="D3606"/>
      <c r="E3606"/>
      <c r="F3606" s="20"/>
      <c r="G3606" s="20"/>
      <c r="H3606" s="20"/>
      <c r="I3606" s="20"/>
      <c r="J3606" s="20"/>
      <c r="K3606" s="21"/>
      <c r="L3606" s="23">
        <v>41563</v>
      </c>
      <c r="M3606" s="20">
        <v>6</v>
      </c>
      <c r="N3606" s="20">
        <v>5.75</v>
      </c>
      <c r="O3606" s="22">
        <v>5.25</v>
      </c>
      <c r="P3606" s="22">
        <v>5</v>
      </c>
    </row>
    <row r="3607" spans="1:16">
      <c r="A3607"/>
      <c r="B3607"/>
      <c r="C3607"/>
      <c r="D3607"/>
      <c r="E3607"/>
      <c r="F3607" s="20"/>
      <c r="G3607" s="20"/>
      <c r="H3607" s="20"/>
      <c r="I3607" s="20"/>
      <c r="J3607" s="20"/>
      <c r="K3607" s="21"/>
      <c r="L3607" s="23">
        <v>41564</v>
      </c>
      <c r="M3607" s="20">
        <v>6</v>
      </c>
      <c r="N3607" s="20">
        <v>5.75</v>
      </c>
      <c r="O3607" s="22">
        <v>5.25</v>
      </c>
      <c r="P3607" s="22">
        <v>5</v>
      </c>
    </row>
    <row r="3608" spans="1:16">
      <c r="A3608"/>
      <c r="B3608"/>
      <c r="C3608"/>
      <c r="D3608"/>
      <c r="E3608"/>
      <c r="F3608" s="20"/>
      <c r="G3608" s="20"/>
      <c r="H3608" s="20"/>
      <c r="I3608" s="20"/>
      <c r="J3608" s="20"/>
      <c r="K3608" s="21"/>
      <c r="L3608" s="23">
        <v>41565</v>
      </c>
      <c r="M3608" s="20">
        <v>6</v>
      </c>
      <c r="N3608" s="20">
        <v>5.75</v>
      </c>
      <c r="O3608" s="22">
        <v>5.25</v>
      </c>
      <c r="P3608" s="22">
        <v>5</v>
      </c>
    </row>
    <row r="3609" spans="1:16">
      <c r="A3609"/>
      <c r="B3609"/>
      <c r="C3609"/>
      <c r="D3609"/>
      <c r="E3609"/>
      <c r="F3609" s="20"/>
      <c r="G3609" s="20"/>
      <c r="H3609" s="20"/>
      <c r="I3609" s="20"/>
      <c r="J3609" s="20"/>
      <c r="K3609" s="21"/>
      <c r="L3609" s="23">
        <v>41568</v>
      </c>
      <c r="M3609" s="20">
        <v>6</v>
      </c>
      <c r="N3609" s="20">
        <v>5.75</v>
      </c>
      <c r="O3609" s="22">
        <v>5.25</v>
      </c>
      <c r="P3609" s="22">
        <v>5</v>
      </c>
    </row>
    <row r="3610" spans="1:16">
      <c r="A3610"/>
      <c r="B3610"/>
      <c r="C3610"/>
      <c r="D3610"/>
      <c r="E3610"/>
      <c r="F3610" s="20"/>
      <c r="G3610" s="20"/>
      <c r="H3610" s="20"/>
      <c r="I3610" s="20"/>
      <c r="J3610" s="20"/>
      <c r="K3610" s="21"/>
      <c r="L3610" s="23">
        <v>41569</v>
      </c>
      <c r="M3610" s="20">
        <v>6</v>
      </c>
      <c r="N3610" s="20">
        <v>5.75</v>
      </c>
      <c r="O3610" s="22">
        <v>5.25</v>
      </c>
      <c r="P3610" s="22">
        <v>5</v>
      </c>
    </row>
    <row r="3611" spans="1:16">
      <c r="A3611"/>
      <c r="B3611"/>
      <c r="C3611"/>
      <c r="D3611"/>
      <c r="E3611"/>
      <c r="F3611" s="20"/>
      <c r="G3611" s="20"/>
      <c r="H3611" s="20"/>
      <c r="I3611" s="20"/>
      <c r="J3611" s="20"/>
      <c r="K3611" s="21"/>
      <c r="L3611" s="23">
        <v>41570</v>
      </c>
      <c r="M3611" s="20">
        <v>6</v>
      </c>
      <c r="N3611" s="20">
        <v>5.75</v>
      </c>
      <c r="O3611" s="22">
        <v>5.25</v>
      </c>
      <c r="P3611" s="22">
        <v>5</v>
      </c>
    </row>
    <row r="3612" spans="1:16">
      <c r="A3612"/>
      <c r="B3612"/>
      <c r="C3612"/>
      <c r="D3612"/>
      <c r="E3612"/>
      <c r="F3612" s="20"/>
      <c r="G3612" s="20"/>
      <c r="H3612" s="20"/>
      <c r="I3612" s="20"/>
      <c r="J3612" s="20"/>
      <c r="K3612" s="21"/>
      <c r="L3612" s="23">
        <v>41571</v>
      </c>
      <c r="M3612" s="20">
        <v>6</v>
      </c>
      <c r="N3612" s="20">
        <v>5.75</v>
      </c>
      <c r="O3612" s="22">
        <v>5.25</v>
      </c>
      <c r="P3612" s="22">
        <v>5</v>
      </c>
    </row>
    <row r="3613" spans="1:16">
      <c r="A3613"/>
      <c r="B3613"/>
      <c r="C3613"/>
      <c r="D3613"/>
      <c r="E3613"/>
      <c r="F3613" s="20"/>
      <c r="G3613" s="20"/>
      <c r="H3613" s="20"/>
      <c r="I3613" s="20"/>
      <c r="J3613" s="20"/>
      <c r="K3613" s="21"/>
      <c r="L3613" s="23">
        <v>41572</v>
      </c>
      <c r="M3613" s="20">
        <v>6</v>
      </c>
      <c r="N3613" s="20">
        <v>5.75</v>
      </c>
      <c r="O3613" s="22">
        <v>5.25</v>
      </c>
      <c r="P3613" s="22">
        <v>5</v>
      </c>
    </row>
    <row r="3614" spans="1:16">
      <c r="A3614"/>
      <c r="B3614"/>
      <c r="C3614"/>
      <c r="D3614"/>
      <c r="E3614"/>
      <c r="F3614" s="20"/>
      <c r="G3614" s="20"/>
      <c r="H3614" s="20"/>
      <c r="I3614" s="20"/>
      <c r="J3614" s="20"/>
      <c r="K3614" s="21"/>
      <c r="L3614" s="23">
        <v>41575</v>
      </c>
      <c r="M3614" s="20">
        <v>6</v>
      </c>
      <c r="N3614" s="20">
        <v>5.75</v>
      </c>
      <c r="O3614" s="22">
        <v>5.25</v>
      </c>
      <c r="P3614" s="22">
        <v>5</v>
      </c>
    </row>
    <row r="3615" spans="1:16">
      <c r="A3615"/>
      <c r="B3615"/>
      <c r="C3615"/>
      <c r="D3615"/>
      <c r="E3615"/>
      <c r="F3615" s="20"/>
      <c r="G3615" s="20"/>
      <c r="H3615" s="20"/>
      <c r="I3615" s="20"/>
      <c r="J3615" s="20"/>
      <c r="K3615" s="21"/>
      <c r="L3615" s="23">
        <v>41576</v>
      </c>
      <c r="M3615" s="20">
        <v>6</v>
      </c>
      <c r="N3615" s="20">
        <v>5.75</v>
      </c>
      <c r="O3615" s="22">
        <v>5.25</v>
      </c>
      <c r="P3615" s="22">
        <v>5</v>
      </c>
    </row>
    <row r="3616" spans="1:16">
      <c r="A3616"/>
      <c r="B3616"/>
      <c r="C3616"/>
      <c r="D3616"/>
      <c r="E3616"/>
      <c r="F3616" s="20"/>
      <c r="G3616" s="20"/>
      <c r="H3616" s="20"/>
      <c r="I3616" s="20"/>
      <c r="J3616" s="20"/>
      <c r="K3616" s="21"/>
      <c r="L3616" s="23">
        <v>41577</v>
      </c>
      <c r="M3616" s="20">
        <v>6</v>
      </c>
      <c r="N3616" s="20">
        <v>5.75</v>
      </c>
      <c r="O3616" s="22">
        <v>5.25</v>
      </c>
      <c r="P3616" s="22">
        <v>5</v>
      </c>
    </row>
    <row r="3617" spans="1:16">
      <c r="A3617"/>
      <c r="B3617"/>
      <c r="C3617"/>
      <c r="D3617"/>
      <c r="E3617"/>
      <c r="F3617" s="20"/>
      <c r="G3617" s="20"/>
      <c r="H3617" s="20"/>
      <c r="I3617" s="20"/>
      <c r="J3617" s="20"/>
      <c r="K3617" s="21"/>
      <c r="L3617" s="23">
        <v>41578</v>
      </c>
      <c r="M3617" s="20">
        <v>6</v>
      </c>
      <c r="N3617" s="20">
        <v>5.75</v>
      </c>
      <c r="O3617" s="22">
        <v>5.25</v>
      </c>
      <c r="P3617" s="22">
        <v>5</v>
      </c>
    </row>
    <row r="3618" spans="1:16">
      <c r="A3618"/>
      <c r="B3618"/>
      <c r="C3618"/>
      <c r="D3618"/>
      <c r="E3618"/>
      <c r="F3618" s="20"/>
      <c r="G3618" s="20"/>
      <c r="H3618" s="20"/>
      <c r="I3618" s="20"/>
      <c r="J3618" s="20"/>
      <c r="K3618" s="21"/>
      <c r="L3618" s="23">
        <v>41579</v>
      </c>
      <c r="M3618" s="20">
        <v>6</v>
      </c>
      <c r="N3618" s="20">
        <v>5.75</v>
      </c>
      <c r="O3618" s="22">
        <v>5.25</v>
      </c>
      <c r="P3618" s="22">
        <v>5</v>
      </c>
    </row>
    <row r="3619" spans="1:16">
      <c r="A3619"/>
      <c r="B3619"/>
      <c r="C3619"/>
      <c r="D3619"/>
      <c r="E3619"/>
      <c r="F3619" s="20"/>
      <c r="G3619" s="20"/>
      <c r="H3619" s="20"/>
      <c r="I3619" s="20"/>
      <c r="J3619" s="20"/>
      <c r="K3619" s="21"/>
      <c r="L3619" s="23">
        <v>41582</v>
      </c>
      <c r="M3619" s="20">
        <v>6</v>
      </c>
      <c r="N3619" s="20">
        <v>5.75</v>
      </c>
      <c r="O3619" s="22">
        <v>5.25</v>
      </c>
      <c r="P3619" s="22">
        <v>5</v>
      </c>
    </row>
    <row r="3620" spans="1:16">
      <c r="A3620"/>
      <c r="B3620"/>
      <c r="C3620"/>
      <c r="D3620"/>
      <c r="E3620"/>
      <c r="F3620" s="20"/>
      <c r="G3620" s="20"/>
      <c r="H3620" s="20"/>
      <c r="I3620" s="20"/>
      <c r="J3620" s="20"/>
      <c r="K3620" s="21"/>
      <c r="L3620" s="23">
        <v>41583</v>
      </c>
      <c r="M3620" s="20">
        <v>6</v>
      </c>
      <c r="N3620" s="20">
        <v>5.75</v>
      </c>
      <c r="O3620" s="22">
        <v>5.25</v>
      </c>
      <c r="P3620" s="22">
        <v>5</v>
      </c>
    </row>
    <row r="3621" spans="1:16">
      <c r="A3621"/>
      <c r="B3621"/>
      <c r="C3621"/>
      <c r="D3621"/>
      <c r="E3621"/>
      <c r="F3621" s="20"/>
      <c r="G3621" s="20"/>
      <c r="H3621" s="20"/>
      <c r="I3621" s="20"/>
      <c r="J3621" s="20"/>
      <c r="K3621" s="21"/>
      <c r="L3621" s="23">
        <v>41584</v>
      </c>
      <c r="M3621" s="20">
        <v>6</v>
      </c>
      <c r="N3621" s="20">
        <v>5.75</v>
      </c>
      <c r="O3621" s="22">
        <v>5.25</v>
      </c>
      <c r="P3621" s="22">
        <v>5</v>
      </c>
    </row>
    <row r="3622" spans="1:16">
      <c r="A3622"/>
      <c r="B3622"/>
      <c r="C3622"/>
      <c r="D3622"/>
      <c r="E3622"/>
      <c r="F3622" s="20"/>
      <c r="G3622" s="20"/>
      <c r="H3622" s="20"/>
      <c r="I3622" s="20"/>
      <c r="J3622" s="20"/>
      <c r="K3622" s="21"/>
      <c r="L3622" s="23">
        <v>41585</v>
      </c>
      <c r="M3622" s="20">
        <v>6</v>
      </c>
      <c r="N3622" s="20">
        <v>5.75</v>
      </c>
      <c r="O3622" s="22">
        <v>5.25</v>
      </c>
      <c r="P3622" s="22">
        <v>5</v>
      </c>
    </row>
    <row r="3623" spans="1:16">
      <c r="A3623"/>
      <c r="B3623"/>
      <c r="C3623"/>
      <c r="D3623"/>
      <c r="E3623"/>
      <c r="F3623" s="20"/>
      <c r="G3623" s="20"/>
      <c r="H3623" s="20"/>
      <c r="I3623" s="20"/>
      <c r="J3623" s="20"/>
      <c r="K3623" s="21"/>
      <c r="L3623" s="23">
        <v>41586</v>
      </c>
      <c r="M3623" s="20">
        <v>6</v>
      </c>
      <c r="N3623" s="20">
        <v>5.75</v>
      </c>
      <c r="O3623" s="22">
        <v>5.25</v>
      </c>
      <c r="P3623" s="22">
        <v>5</v>
      </c>
    </row>
    <row r="3624" spans="1:16">
      <c r="A3624"/>
      <c r="B3624"/>
      <c r="C3624"/>
      <c r="D3624"/>
      <c r="E3624"/>
      <c r="F3624" s="20"/>
      <c r="G3624" s="20"/>
      <c r="H3624" s="20"/>
      <c r="I3624" s="20"/>
      <c r="J3624" s="20"/>
      <c r="K3624" s="21"/>
      <c r="L3624" s="23">
        <v>41589</v>
      </c>
      <c r="M3624" s="20">
        <v>6</v>
      </c>
      <c r="N3624" s="20">
        <v>5.75</v>
      </c>
      <c r="O3624" s="22">
        <v>5.25</v>
      </c>
      <c r="P3624" s="22">
        <v>5</v>
      </c>
    </row>
    <row r="3625" spans="1:16">
      <c r="A3625"/>
      <c r="B3625"/>
      <c r="C3625"/>
      <c r="D3625"/>
      <c r="E3625"/>
      <c r="F3625" s="20"/>
      <c r="G3625" s="20"/>
      <c r="H3625" s="20"/>
      <c r="I3625" s="20"/>
      <c r="J3625" s="20"/>
      <c r="K3625" s="21"/>
      <c r="L3625" s="23">
        <v>41590</v>
      </c>
      <c r="M3625" s="20">
        <v>6</v>
      </c>
      <c r="N3625" s="20">
        <v>5.75</v>
      </c>
      <c r="O3625" s="22">
        <v>5.25</v>
      </c>
      <c r="P3625" s="22">
        <v>5</v>
      </c>
    </row>
    <row r="3626" spans="1:16">
      <c r="A3626"/>
      <c r="B3626"/>
      <c r="C3626"/>
      <c r="D3626"/>
      <c r="E3626"/>
      <c r="F3626" s="20"/>
      <c r="G3626" s="20"/>
      <c r="H3626" s="20"/>
      <c r="I3626" s="20"/>
      <c r="J3626" s="20"/>
      <c r="K3626" s="21"/>
      <c r="L3626" s="23">
        <v>41591</v>
      </c>
      <c r="M3626" s="20">
        <v>6</v>
      </c>
      <c r="N3626" s="20">
        <v>5.75</v>
      </c>
      <c r="O3626" s="22">
        <v>5.25</v>
      </c>
      <c r="P3626" s="22">
        <v>5</v>
      </c>
    </row>
    <row r="3627" spans="1:16">
      <c r="A3627"/>
      <c r="B3627"/>
      <c r="C3627"/>
      <c r="D3627"/>
      <c r="E3627"/>
      <c r="F3627" s="20"/>
      <c r="G3627" s="20"/>
      <c r="H3627" s="20"/>
      <c r="I3627" s="20"/>
      <c r="J3627" s="20"/>
      <c r="K3627" s="21"/>
      <c r="L3627" s="23">
        <v>41592</v>
      </c>
      <c r="M3627" s="20">
        <v>6</v>
      </c>
      <c r="N3627" s="20">
        <v>5.75</v>
      </c>
      <c r="O3627" s="22">
        <v>5.25</v>
      </c>
      <c r="P3627" s="22">
        <v>5</v>
      </c>
    </row>
    <row r="3628" spans="1:16">
      <c r="A3628"/>
      <c r="B3628"/>
      <c r="C3628"/>
      <c r="D3628"/>
      <c r="E3628"/>
      <c r="F3628" s="20"/>
      <c r="G3628" s="20"/>
      <c r="H3628" s="20"/>
      <c r="I3628" s="20"/>
      <c r="J3628" s="20"/>
      <c r="K3628" s="21"/>
      <c r="L3628" s="23">
        <v>41593</v>
      </c>
      <c r="M3628" s="20">
        <v>6</v>
      </c>
      <c r="N3628" s="20">
        <v>5.75</v>
      </c>
      <c r="O3628" s="22">
        <v>5.25</v>
      </c>
      <c r="P3628" s="22">
        <v>5</v>
      </c>
    </row>
    <row r="3629" spans="1:16">
      <c r="A3629"/>
      <c r="B3629"/>
      <c r="C3629"/>
      <c r="D3629"/>
      <c r="E3629"/>
      <c r="F3629" s="20"/>
      <c r="G3629" s="20"/>
      <c r="H3629" s="20"/>
      <c r="I3629" s="20"/>
      <c r="J3629" s="20"/>
      <c r="K3629" s="21"/>
      <c r="L3629" s="23">
        <v>41596</v>
      </c>
      <c r="M3629" s="20">
        <v>6</v>
      </c>
      <c r="N3629" s="20">
        <v>5.75</v>
      </c>
      <c r="O3629" s="22">
        <v>5.25</v>
      </c>
      <c r="P3629" s="22">
        <v>5</v>
      </c>
    </row>
    <row r="3630" spans="1:16">
      <c r="A3630"/>
      <c r="B3630"/>
      <c r="C3630"/>
      <c r="D3630"/>
      <c r="E3630"/>
      <c r="F3630" s="20"/>
      <c r="G3630" s="20"/>
      <c r="H3630" s="20"/>
      <c r="I3630" s="20"/>
      <c r="J3630" s="20"/>
      <c r="K3630" s="21"/>
      <c r="L3630" s="23">
        <v>41597</v>
      </c>
      <c r="M3630" s="20">
        <v>6</v>
      </c>
      <c r="N3630" s="20">
        <v>5.75</v>
      </c>
      <c r="O3630" s="22">
        <v>5.25</v>
      </c>
      <c r="P3630" s="22">
        <v>5</v>
      </c>
    </row>
    <row r="3631" spans="1:16">
      <c r="A3631"/>
      <c r="B3631"/>
      <c r="C3631"/>
      <c r="D3631"/>
      <c r="E3631"/>
      <c r="F3631" s="20"/>
      <c r="G3631" s="20"/>
      <c r="H3631" s="20"/>
      <c r="I3631" s="20"/>
      <c r="J3631" s="20"/>
      <c r="K3631" s="21"/>
      <c r="L3631" s="23">
        <v>41598</v>
      </c>
      <c r="M3631" s="20">
        <v>6</v>
      </c>
      <c r="N3631" s="20">
        <v>5.75</v>
      </c>
      <c r="O3631" s="22">
        <v>5.25</v>
      </c>
      <c r="P3631" s="22">
        <v>5</v>
      </c>
    </row>
    <row r="3632" spans="1:16">
      <c r="A3632"/>
      <c r="B3632"/>
      <c r="C3632"/>
      <c r="D3632"/>
      <c r="E3632"/>
      <c r="F3632" s="20"/>
      <c r="G3632" s="20"/>
      <c r="H3632" s="20"/>
      <c r="I3632" s="20"/>
      <c r="J3632" s="20"/>
      <c r="K3632" s="21"/>
      <c r="L3632" s="23">
        <v>41599</v>
      </c>
      <c r="M3632" s="20">
        <v>6</v>
      </c>
      <c r="N3632" s="20">
        <v>5.75</v>
      </c>
      <c r="O3632" s="22">
        <v>5.25</v>
      </c>
      <c r="P3632" s="22">
        <v>5</v>
      </c>
    </row>
    <row r="3633" spans="1:16">
      <c r="A3633"/>
      <c r="B3633"/>
      <c r="C3633"/>
      <c r="D3633"/>
      <c r="E3633"/>
      <c r="F3633" s="20"/>
      <c r="G3633" s="20"/>
      <c r="H3633" s="20"/>
      <c r="I3633" s="20"/>
      <c r="J3633" s="20"/>
      <c r="K3633" s="21"/>
      <c r="L3633" s="23">
        <v>41600</v>
      </c>
      <c r="M3633" s="20">
        <v>6</v>
      </c>
      <c r="N3633" s="20">
        <v>5.75</v>
      </c>
      <c r="O3633" s="22">
        <v>5.25</v>
      </c>
      <c r="P3633" s="22">
        <v>5</v>
      </c>
    </row>
    <row r="3634" spans="1:16">
      <c r="A3634"/>
      <c r="B3634"/>
      <c r="C3634"/>
      <c r="D3634"/>
      <c r="E3634"/>
      <c r="F3634" s="20"/>
      <c r="G3634" s="20"/>
      <c r="H3634" s="20"/>
      <c r="I3634" s="20"/>
      <c r="J3634" s="20"/>
      <c r="K3634" s="21"/>
      <c r="L3634" s="23">
        <v>41603</v>
      </c>
      <c r="M3634" s="20">
        <v>6</v>
      </c>
      <c r="N3634" s="20">
        <v>5.75</v>
      </c>
      <c r="O3634" s="22">
        <v>5.25</v>
      </c>
      <c r="P3634" s="22">
        <v>5</v>
      </c>
    </row>
    <row r="3635" spans="1:16">
      <c r="A3635"/>
      <c r="B3635"/>
      <c r="C3635"/>
      <c r="D3635"/>
      <c r="E3635"/>
      <c r="F3635" s="20"/>
      <c r="G3635" s="20"/>
      <c r="H3635" s="20"/>
      <c r="I3635" s="20"/>
      <c r="J3635" s="20"/>
      <c r="K3635" s="21"/>
      <c r="L3635" s="23">
        <v>41604</v>
      </c>
      <c r="M3635" s="20">
        <v>6</v>
      </c>
      <c r="N3635" s="20">
        <v>5.75</v>
      </c>
      <c r="O3635" s="22">
        <v>5.25</v>
      </c>
      <c r="P3635" s="22">
        <v>5</v>
      </c>
    </row>
    <row r="3636" spans="1:16">
      <c r="A3636"/>
      <c r="B3636"/>
      <c r="C3636"/>
      <c r="D3636"/>
      <c r="E3636"/>
      <c r="F3636" s="20"/>
      <c r="G3636" s="20"/>
      <c r="H3636" s="20"/>
      <c r="I3636" s="20"/>
      <c r="J3636" s="20"/>
      <c r="K3636" s="21"/>
      <c r="L3636" s="23">
        <v>41605</v>
      </c>
      <c r="M3636" s="20">
        <v>6</v>
      </c>
      <c r="N3636" s="20">
        <v>5.75</v>
      </c>
      <c r="O3636" s="22">
        <v>5.25</v>
      </c>
      <c r="P3636" s="22">
        <v>5</v>
      </c>
    </row>
    <row r="3637" spans="1:16">
      <c r="A3637"/>
      <c r="B3637"/>
      <c r="C3637"/>
      <c r="D3637"/>
      <c r="E3637"/>
      <c r="F3637" s="20"/>
      <c r="G3637" s="20"/>
      <c r="H3637" s="20"/>
      <c r="I3637" s="20"/>
      <c r="J3637" s="20"/>
      <c r="K3637" s="21"/>
      <c r="L3637" s="23">
        <v>41606</v>
      </c>
      <c r="M3637" s="20">
        <v>6</v>
      </c>
      <c r="N3637" s="20">
        <v>5.75</v>
      </c>
      <c r="O3637" s="22">
        <v>5.25</v>
      </c>
      <c r="P3637" s="22">
        <v>5</v>
      </c>
    </row>
    <row r="3638" spans="1:16">
      <c r="A3638"/>
      <c r="B3638"/>
      <c r="C3638"/>
      <c r="D3638"/>
      <c r="E3638"/>
      <c r="F3638" s="20"/>
      <c r="G3638" s="20"/>
      <c r="H3638" s="20"/>
      <c r="I3638" s="20"/>
      <c r="J3638" s="20"/>
      <c r="K3638" s="21"/>
      <c r="L3638" s="23">
        <v>41607</v>
      </c>
      <c r="M3638" s="20">
        <v>6</v>
      </c>
      <c r="N3638" s="20">
        <v>5.75</v>
      </c>
      <c r="O3638" s="22">
        <v>5.25</v>
      </c>
      <c r="P3638" s="22">
        <v>5</v>
      </c>
    </row>
    <row r="3639" spans="1:16">
      <c r="A3639"/>
      <c r="B3639"/>
      <c r="C3639"/>
      <c r="D3639"/>
      <c r="E3639"/>
      <c r="F3639" s="20"/>
      <c r="G3639" s="20"/>
      <c r="H3639" s="20"/>
      <c r="I3639" s="20"/>
      <c r="J3639" s="20"/>
      <c r="K3639" s="21"/>
      <c r="L3639" s="23">
        <v>41610</v>
      </c>
      <c r="M3639" s="20">
        <v>6</v>
      </c>
      <c r="N3639" s="20">
        <v>5.75</v>
      </c>
      <c r="O3639" s="22">
        <v>5.25</v>
      </c>
      <c r="P3639" s="22">
        <v>5</v>
      </c>
    </row>
    <row r="3640" spans="1:16">
      <c r="A3640"/>
      <c r="B3640"/>
      <c r="C3640"/>
      <c r="D3640"/>
      <c r="E3640"/>
      <c r="F3640" s="20"/>
      <c r="G3640" s="20"/>
      <c r="H3640" s="20"/>
      <c r="I3640" s="20"/>
      <c r="J3640" s="20"/>
      <c r="K3640" s="21"/>
      <c r="L3640" s="23">
        <v>41611</v>
      </c>
      <c r="M3640" s="20">
        <v>6</v>
      </c>
      <c r="N3640" s="20">
        <v>5.75</v>
      </c>
      <c r="O3640" s="22">
        <v>5.25</v>
      </c>
      <c r="P3640" s="22">
        <v>5</v>
      </c>
    </row>
    <row r="3641" spans="1:16">
      <c r="A3641"/>
      <c r="B3641"/>
      <c r="C3641"/>
      <c r="D3641"/>
      <c r="E3641"/>
      <c r="F3641" s="20"/>
      <c r="G3641" s="20"/>
      <c r="H3641" s="20"/>
      <c r="I3641" s="20"/>
      <c r="J3641" s="20"/>
      <c r="K3641" s="21"/>
      <c r="L3641" s="23">
        <v>41612</v>
      </c>
      <c r="M3641" s="20">
        <v>6</v>
      </c>
      <c r="N3641" s="20">
        <v>5.75</v>
      </c>
      <c r="O3641" s="22">
        <v>5.25</v>
      </c>
      <c r="P3641" s="22">
        <v>5</v>
      </c>
    </row>
    <row r="3642" spans="1:16">
      <c r="A3642"/>
      <c r="B3642"/>
      <c r="C3642"/>
      <c r="D3642"/>
      <c r="E3642"/>
      <c r="F3642" s="20"/>
      <c r="G3642" s="20"/>
      <c r="H3642" s="20"/>
      <c r="I3642" s="20"/>
      <c r="J3642" s="20"/>
      <c r="K3642" s="21"/>
      <c r="L3642" s="23">
        <v>41613</v>
      </c>
      <c r="M3642" s="20">
        <v>6</v>
      </c>
      <c r="N3642" s="20">
        <v>5.75</v>
      </c>
      <c r="O3642" s="22">
        <v>5.25</v>
      </c>
      <c r="P3642" s="22">
        <v>5</v>
      </c>
    </row>
    <row r="3643" spans="1:16">
      <c r="A3643"/>
      <c r="B3643"/>
      <c r="C3643"/>
      <c r="D3643"/>
      <c r="E3643"/>
      <c r="F3643" s="20"/>
      <c r="G3643" s="20"/>
      <c r="H3643" s="20"/>
      <c r="I3643" s="20"/>
      <c r="J3643" s="20"/>
      <c r="K3643" s="21"/>
      <c r="L3643" s="23">
        <v>41614</v>
      </c>
      <c r="M3643" s="20">
        <v>6</v>
      </c>
      <c r="N3643" s="20">
        <v>5.75</v>
      </c>
      <c r="O3643" s="22">
        <v>5.25</v>
      </c>
      <c r="P3643" s="22">
        <v>5</v>
      </c>
    </row>
    <row r="3644" spans="1:16">
      <c r="A3644"/>
      <c r="B3644"/>
      <c r="C3644"/>
      <c r="D3644"/>
      <c r="E3644"/>
      <c r="F3644" s="20"/>
      <c r="G3644" s="20"/>
      <c r="H3644" s="20"/>
      <c r="I3644" s="20"/>
      <c r="J3644" s="20"/>
      <c r="K3644" s="21"/>
      <c r="L3644" s="23">
        <v>41617</v>
      </c>
      <c r="M3644" s="20">
        <v>6</v>
      </c>
      <c r="N3644" s="20">
        <v>5.75</v>
      </c>
      <c r="O3644" s="22">
        <v>5.25</v>
      </c>
      <c r="P3644" s="22">
        <v>5</v>
      </c>
    </row>
    <row r="3645" spans="1:16">
      <c r="A3645"/>
      <c r="B3645"/>
      <c r="C3645"/>
      <c r="D3645"/>
      <c r="E3645"/>
      <c r="F3645" s="20"/>
      <c r="G3645" s="20"/>
      <c r="H3645" s="20"/>
      <c r="I3645" s="20"/>
      <c r="J3645" s="20"/>
      <c r="K3645" s="21"/>
      <c r="L3645" s="23">
        <v>41618</v>
      </c>
      <c r="M3645" s="20">
        <v>6</v>
      </c>
      <c r="N3645" s="20">
        <v>5.75</v>
      </c>
      <c r="O3645" s="22">
        <v>5.25</v>
      </c>
      <c r="P3645" s="22">
        <v>5</v>
      </c>
    </row>
    <row r="3646" spans="1:16">
      <c r="A3646"/>
      <c r="B3646"/>
      <c r="C3646"/>
      <c r="D3646"/>
      <c r="E3646"/>
      <c r="F3646" s="20"/>
      <c r="G3646" s="20"/>
      <c r="H3646" s="20"/>
      <c r="I3646" s="20"/>
      <c r="J3646" s="20"/>
      <c r="K3646" s="21"/>
      <c r="L3646" s="23">
        <v>41619</v>
      </c>
      <c r="M3646" s="20">
        <v>6</v>
      </c>
      <c r="N3646" s="20">
        <v>5.75</v>
      </c>
      <c r="O3646" s="22">
        <v>5.25</v>
      </c>
      <c r="P3646" s="22">
        <v>5</v>
      </c>
    </row>
    <row r="3647" spans="1:16">
      <c r="A3647"/>
      <c r="B3647"/>
      <c r="C3647"/>
      <c r="D3647"/>
      <c r="E3647"/>
      <c r="F3647" s="20"/>
      <c r="G3647" s="20"/>
      <c r="H3647" s="20"/>
      <c r="I3647" s="20"/>
      <c r="J3647" s="20"/>
      <c r="K3647" s="21"/>
      <c r="L3647" s="23">
        <v>41620</v>
      </c>
      <c r="M3647" s="20">
        <v>6</v>
      </c>
      <c r="N3647" s="20">
        <v>5.75</v>
      </c>
      <c r="O3647" s="22">
        <v>5.25</v>
      </c>
      <c r="P3647" s="22">
        <v>5</v>
      </c>
    </row>
    <row r="3648" spans="1:16">
      <c r="A3648"/>
      <c r="B3648"/>
      <c r="C3648"/>
      <c r="D3648"/>
      <c r="E3648"/>
      <c r="F3648" s="20"/>
      <c r="G3648" s="20"/>
      <c r="H3648" s="20"/>
      <c r="I3648" s="20"/>
      <c r="J3648" s="20"/>
      <c r="K3648" s="21"/>
      <c r="L3648" s="23">
        <v>41621</v>
      </c>
      <c r="M3648" s="20">
        <v>6</v>
      </c>
      <c r="N3648" s="20">
        <v>5.75</v>
      </c>
      <c r="O3648" s="22">
        <v>5.25</v>
      </c>
      <c r="P3648" s="22">
        <v>5</v>
      </c>
    </row>
    <row r="3649" spans="1:16">
      <c r="A3649"/>
      <c r="B3649"/>
      <c r="C3649"/>
      <c r="D3649"/>
      <c r="E3649"/>
      <c r="F3649" s="20"/>
      <c r="G3649" s="20"/>
      <c r="H3649" s="20"/>
      <c r="I3649" s="20"/>
      <c r="J3649" s="20"/>
      <c r="K3649" s="21"/>
      <c r="L3649" s="23">
        <v>41624</v>
      </c>
      <c r="M3649" s="20">
        <v>6</v>
      </c>
      <c r="N3649" s="20">
        <v>5.75</v>
      </c>
      <c r="O3649" s="22">
        <v>5.25</v>
      </c>
      <c r="P3649" s="22">
        <v>5</v>
      </c>
    </row>
    <row r="3650" spans="1:16">
      <c r="A3650"/>
      <c r="B3650"/>
      <c r="C3650"/>
      <c r="D3650"/>
      <c r="E3650"/>
      <c r="F3650" s="20"/>
      <c r="G3650" s="20"/>
      <c r="H3650" s="20"/>
      <c r="I3650" s="20"/>
      <c r="J3650" s="20"/>
      <c r="K3650" s="21"/>
      <c r="L3650" s="23">
        <v>41625</v>
      </c>
      <c r="M3650" s="20">
        <v>6</v>
      </c>
      <c r="N3650" s="20">
        <v>5.75</v>
      </c>
      <c r="O3650" s="22">
        <v>5.25</v>
      </c>
      <c r="P3650" s="22">
        <v>5</v>
      </c>
    </row>
    <row r="3651" spans="1:16">
      <c r="A3651"/>
      <c r="B3651"/>
      <c r="C3651"/>
      <c r="D3651"/>
      <c r="E3651"/>
      <c r="F3651" s="20"/>
      <c r="G3651" s="20"/>
      <c r="H3651" s="20"/>
      <c r="I3651" s="20"/>
      <c r="J3651" s="20"/>
      <c r="K3651" s="21"/>
      <c r="L3651" s="23">
        <v>41626</v>
      </c>
      <c r="M3651" s="20">
        <v>6</v>
      </c>
      <c r="N3651" s="20">
        <v>5.75</v>
      </c>
      <c r="O3651" s="22">
        <v>5.25</v>
      </c>
      <c r="P3651" s="22">
        <v>5</v>
      </c>
    </row>
    <row r="3652" spans="1:16">
      <c r="A3652"/>
      <c r="B3652"/>
      <c r="C3652"/>
      <c r="D3652"/>
      <c r="E3652"/>
      <c r="F3652" s="20"/>
      <c r="G3652" s="20"/>
      <c r="H3652" s="20"/>
      <c r="I3652" s="20"/>
      <c r="J3652" s="20"/>
      <c r="K3652" s="21"/>
      <c r="L3652" s="23">
        <v>41627</v>
      </c>
      <c r="M3652" s="20">
        <v>6</v>
      </c>
      <c r="N3652" s="20">
        <v>5.75</v>
      </c>
      <c r="O3652" s="22">
        <v>5.25</v>
      </c>
      <c r="P3652" s="22">
        <v>5</v>
      </c>
    </row>
    <row r="3653" spans="1:16">
      <c r="A3653"/>
      <c r="B3653"/>
      <c r="C3653"/>
      <c r="D3653"/>
      <c r="E3653"/>
      <c r="F3653" s="20"/>
      <c r="G3653" s="20"/>
      <c r="H3653" s="20"/>
      <c r="I3653" s="20"/>
      <c r="J3653" s="20"/>
      <c r="K3653" s="21"/>
      <c r="L3653" s="23">
        <v>41628</v>
      </c>
      <c r="M3653" s="20">
        <v>6</v>
      </c>
      <c r="N3653" s="20">
        <v>5.75</v>
      </c>
      <c r="O3653" s="22">
        <v>5.25</v>
      </c>
      <c r="P3653" s="22">
        <v>5</v>
      </c>
    </row>
    <row r="3654" spans="1:16">
      <c r="A3654"/>
      <c r="B3654"/>
      <c r="C3654"/>
      <c r="D3654"/>
      <c r="E3654"/>
      <c r="F3654" s="20"/>
      <c r="G3654" s="20"/>
      <c r="H3654" s="20"/>
      <c r="I3654" s="20"/>
      <c r="J3654" s="20"/>
      <c r="K3654" s="21"/>
      <c r="L3654" s="23">
        <v>41631</v>
      </c>
      <c r="M3654" s="20">
        <v>6</v>
      </c>
      <c r="N3654" s="20">
        <v>5.75</v>
      </c>
      <c r="O3654" s="22">
        <v>5.25</v>
      </c>
      <c r="P3654" s="22">
        <v>5</v>
      </c>
    </row>
    <row r="3655" spans="1:16">
      <c r="A3655"/>
      <c r="B3655"/>
      <c r="C3655"/>
      <c r="D3655"/>
      <c r="E3655"/>
      <c r="F3655" s="20"/>
      <c r="G3655" s="20"/>
      <c r="H3655" s="20"/>
      <c r="I3655" s="20"/>
      <c r="J3655" s="20"/>
      <c r="K3655" s="21"/>
      <c r="L3655" s="23">
        <v>41632</v>
      </c>
      <c r="M3655" s="20">
        <v>6</v>
      </c>
      <c r="N3655" s="20">
        <v>5.75</v>
      </c>
      <c r="O3655" s="22">
        <v>5.25</v>
      </c>
      <c r="P3655" s="22">
        <v>5</v>
      </c>
    </row>
    <row r="3656" spans="1:16">
      <c r="A3656"/>
      <c r="B3656"/>
      <c r="C3656"/>
      <c r="D3656"/>
      <c r="E3656"/>
      <c r="F3656" s="20"/>
      <c r="G3656" s="20"/>
      <c r="H3656" s="20"/>
      <c r="I3656" s="20"/>
      <c r="J3656" s="20"/>
      <c r="K3656" s="21"/>
      <c r="L3656" s="23">
        <v>41633</v>
      </c>
      <c r="M3656" s="20"/>
      <c r="N3656" s="20"/>
    </row>
    <row r="3657" spans="1:16">
      <c r="A3657"/>
      <c r="B3657"/>
      <c r="C3657"/>
      <c r="D3657"/>
      <c r="E3657"/>
      <c r="F3657" s="20"/>
      <c r="G3657" s="20"/>
      <c r="H3657" s="20"/>
      <c r="I3657" s="20"/>
      <c r="J3657" s="20"/>
      <c r="K3657" s="21"/>
      <c r="L3657" s="23">
        <v>41634</v>
      </c>
      <c r="M3657" s="20"/>
      <c r="N3657" s="20"/>
    </row>
    <row r="3658" spans="1:16">
      <c r="A3658"/>
      <c r="B3658"/>
      <c r="C3658"/>
      <c r="D3658"/>
      <c r="E3658"/>
      <c r="F3658" s="20"/>
      <c r="G3658" s="20"/>
      <c r="H3658" s="20"/>
      <c r="I3658" s="20"/>
      <c r="J3658" s="20"/>
      <c r="K3658" s="21"/>
      <c r="L3658" s="23">
        <v>41635</v>
      </c>
      <c r="M3658" s="20">
        <v>6</v>
      </c>
      <c r="N3658" s="20">
        <v>5.75</v>
      </c>
      <c r="O3658" s="22">
        <v>5.25</v>
      </c>
      <c r="P3658" s="22">
        <v>5</v>
      </c>
    </row>
    <row r="3659" spans="1:16">
      <c r="A3659"/>
      <c r="B3659"/>
      <c r="C3659"/>
      <c r="D3659"/>
      <c r="E3659"/>
      <c r="F3659" s="20"/>
      <c r="G3659" s="20"/>
      <c r="H3659" s="20"/>
      <c r="I3659" s="20"/>
      <c r="J3659" s="20"/>
      <c r="K3659" s="21"/>
      <c r="L3659" s="23">
        <v>41638</v>
      </c>
      <c r="M3659" s="20">
        <v>6</v>
      </c>
      <c r="N3659" s="20">
        <v>5.75</v>
      </c>
      <c r="O3659" s="22">
        <v>5.25</v>
      </c>
      <c r="P3659" s="22">
        <v>5</v>
      </c>
    </row>
    <row r="3660" spans="1:16">
      <c r="A3660"/>
      <c r="B3660"/>
      <c r="C3660"/>
      <c r="D3660"/>
      <c r="E3660"/>
      <c r="F3660" s="20"/>
      <c r="G3660" s="20"/>
      <c r="H3660" s="20"/>
      <c r="I3660" s="20"/>
      <c r="J3660" s="20"/>
      <c r="K3660" s="21"/>
      <c r="L3660" s="23">
        <v>41639</v>
      </c>
      <c r="M3660" s="20">
        <v>6</v>
      </c>
      <c r="N3660" s="20">
        <v>5.75</v>
      </c>
      <c r="O3660" s="22">
        <v>5.25</v>
      </c>
      <c r="P3660" s="22">
        <v>5</v>
      </c>
    </row>
    <row r="3661" spans="1:16">
      <c r="A3661"/>
      <c r="B3661"/>
      <c r="C3661"/>
      <c r="D3661"/>
      <c r="E3661"/>
      <c r="F3661" s="20"/>
      <c r="G3661" s="20"/>
      <c r="H3661" s="20"/>
      <c r="I3661" s="20"/>
      <c r="J3661" s="20"/>
      <c r="K3661" s="21"/>
      <c r="L3661" s="23">
        <v>41640</v>
      </c>
      <c r="M3661" s="20"/>
      <c r="N3661" s="20"/>
    </row>
    <row r="3662" spans="1:16">
      <c r="A3662"/>
      <c r="B3662"/>
      <c r="C3662"/>
      <c r="D3662"/>
      <c r="E3662"/>
      <c r="F3662" s="20"/>
      <c r="G3662" s="20"/>
      <c r="H3662" s="20"/>
      <c r="I3662" s="20"/>
      <c r="J3662" s="20"/>
      <c r="K3662" s="21"/>
      <c r="L3662" s="23">
        <v>41641</v>
      </c>
      <c r="M3662" s="20">
        <v>6</v>
      </c>
      <c r="N3662" s="20">
        <v>5.75</v>
      </c>
      <c r="O3662" s="22">
        <v>5.25</v>
      </c>
      <c r="P3662" s="22">
        <v>5</v>
      </c>
    </row>
    <row r="3663" spans="1:16">
      <c r="A3663"/>
      <c r="B3663"/>
      <c r="C3663"/>
      <c r="D3663"/>
      <c r="E3663"/>
      <c r="F3663" s="20"/>
      <c r="G3663" s="20"/>
      <c r="H3663" s="20"/>
      <c r="I3663" s="20"/>
      <c r="J3663" s="20"/>
      <c r="K3663" s="21"/>
      <c r="L3663" s="23">
        <v>41642</v>
      </c>
      <c r="M3663" s="20">
        <v>6</v>
      </c>
      <c r="N3663" s="20">
        <v>5.75</v>
      </c>
      <c r="O3663" s="22">
        <v>5.25</v>
      </c>
      <c r="P3663" s="22">
        <v>5</v>
      </c>
    </row>
    <row r="3664" spans="1:16">
      <c r="A3664"/>
      <c r="B3664"/>
      <c r="C3664"/>
      <c r="D3664"/>
      <c r="E3664"/>
      <c r="F3664" s="20"/>
      <c r="G3664" s="20"/>
      <c r="H3664" s="20"/>
      <c r="I3664" s="20"/>
      <c r="J3664" s="20"/>
      <c r="K3664" s="21"/>
      <c r="L3664" s="23">
        <v>41645</v>
      </c>
      <c r="M3664" s="20">
        <v>6</v>
      </c>
      <c r="N3664" s="20">
        <v>5.75</v>
      </c>
      <c r="O3664" s="22">
        <v>5.25</v>
      </c>
      <c r="P3664" s="22">
        <v>5</v>
      </c>
    </row>
    <row r="3665" spans="1:16">
      <c r="A3665"/>
      <c r="B3665"/>
      <c r="C3665"/>
      <c r="D3665"/>
      <c r="E3665"/>
      <c r="F3665" s="20"/>
      <c r="G3665" s="20"/>
      <c r="H3665" s="20"/>
      <c r="I3665" s="20"/>
      <c r="J3665" s="20"/>
      <c r="K3665" s="21"/>
      <c r="L3665" s="23">
        <v>41646</v>
      </c>
      <c r="M3665" s="20">
        <v>6</v>
      </c>
      <c r="N3665" s="20">
        <v>5.75</v>
      </c>
      <c r="O3665" s="22">
        <v>5.25</v>
      </c>
      <c r="P3665" s="22">
        <v>5</v>
      </c>
    </row>
    <row r="3666" spans="1:16">
      <c r="A3666"/>
      <c r="B3666"/>
      <c r="C3666"/>
      <c r="D3666"/>
      <c r="E3666"/>
      <c r="F3666" s="20"/>
      <c r="G3666" s="20"/>
      <c r="H3666" s="20"/>
      <c r="I3666" s="20"/>
      <c r="J3666" s="20"/>
      <c r="K3666" s="21"/>
      <c r="L3666" s="23">
        <v>41647</v>
      </c>
      <c r="M3666" s="20">
        <v>6</v>
      </c>
      <c r="N3666" s="20">
        <v>5.75</v>
      </c>
      <c r="O3666" s="22">
        <v>5.25</v>
      </c>
      <c r="P3666" s="22">
        <v>5</v>
      </c>
    </row>
    <row r="3667" spans="1:16">
      <c r="A3667"/>
      <c r="B3667"/>
      <c r="C3667"/>
      <c r="D3667"/>
      <c r="E3667"/>
      <c r="F3667" s="20"/>
      <c r="G3667" s="20"/>
      <c r="H3667" s="20"/>
      <c r="I3667" s="20"/>
      <c r="J3667" s="20"/>
      <c r="K3667" s="21"/>
      <c r="L3667" s="23">
        <v>41648</v>
      </c>
      <c r="M3667" s="20">
        <v>6</v>
      </c>
      <c r="N3667" s="20">
        <v>5.75</v>
      </c>
      <c r="O3667" s="22">
        <v>5.25</v>
      </c>
      <c r="P3667" s="22">
        <v>5</v>
      </c>
    </row>
    <row r="3668" spans="1:16">
      <c r="A3668"/>
      <c r="B3668"/>
      <c r="C3668"/>
      <c r="D3668"/>
      <c r="E3668"/>
      <c r="F3668" s="20"/>
      <c r="G3668" s="20"/>
      <c r="H3668" s="20"/>
      <c r="I3668" s="20"/>
      <c r="J3668" s="20"/>
      <c r="K3668" s="21"/>
      <c r="L3668" s="23">
        <v>41649</v>
      </c>
      <c r="M3668" s="20">
        <v>6</v>
      </c>
      <c r="N3668" s="20">
        <v>5.75</v>
      </c>
      <c r="O3668" s="22">
        <v>5.25</v>
      </c>
      <c r="P3668" s="22">
        <v>5</v>
      </c>
    </row>
    <row r="3669" spans="1:16">
      <c r="A3669"/>
      <c r="B3669"/>
      <c r="C3669"/>
      <c r="D3669"/>
      <c r="E3669"/>
      <c r="F3669" s="20"/>
      <c r="G3669" s="20"/>
      <c r="H3669" s="20"/>
      <c r="I3669" s="20"/>
      <c r="J3669" s="20"/>
      <c r="K3669" s="21"/>
      <c r="L3669" s="23">
        <v>41652</v>
      </c>
      <c r="M3669" s="20">
        <v>6</v>
      </c>
      <c r="N3669" s="20">
        <v>5.75</v>
      </c>
      <c r="O3669" s="22">
        <v>5.25</v>
      </c>
      <c r="P3669" s="22">
        <v>5</v>
      </c>
    </row>
    <row r="3670" spans="1:16">
      <c r="A3670"/>
      <c r="B3670"/>
      <c r="C3670"/>
      <c r="D3670"/>
      <c r="E3670"/>
      <c r="F3670" s="20"/>
      <c r="G3670" s="20"/>
      <c r="H3670" s="20"/>
      <c r="I3670" s="20"/>
      <c r="J3670" s="20"/>
      <c r="K3670" s="21"/>
      <c r="L3670" s="23">
        <v>41653</v>
      </c>
      <c r="M3670" s="20">
        <v>6</v>
      </c>
      <c r="N3670" s="20">
        <v>5.75</v>
      </c>
      <c r="O3670" s="22">
        <v>5.25</v>
      </c>
      <c r="P3670" s="22">
        <v>5</v>
      </c>
    </row>
    <row r="3671" spans="1:16">
      <c r="A3671"/>
      <c r="B3671"/>
      <c r="C3671"/>
      <c r="D3671"/>
      <c r="E3671"/>
      <c r="F3671" s="20"/>
      <c r="G3671" s="20"/>
      <c r="H3671" s="20"/>
      <c r="I3671" s="20"/>
      <c r="J3671" s="20"/>
      <c r="K3671" s="21"/>
      <c r="L3671" s="23">
        <v>41654</v>
      </c>
      <c r="M3671" s="20">
        <v>6</v>
      </c>
      <c r="N3671" s="20">
        <v>5.75</v>
      </c>
      <c r="O3671" s="22">
        <v>5.25</v>
      </c>
      <c r="P3671" s="22">
        <v>5</v>
      </c>
    </row>
    <row r="3672" spans="1:16">
      <c r="A3672"/>
      <c r="B3672"/>
      <c r="C3672"/>
      <c r="D3672"/>
      <c r="E3672"/>
      <c r="F3672" s="20"/>
      <c r="G3672" s="20"/>
      <c r="H3672" s="20"/>
      <c r="I3672" s="20"/>
      <c r="J3672" s="20"/>
      <c r="K3672" s="21"/>
      <c r="L3672" s="23">
        <v>41655</v>
      </c>
      <c r="M3672" s="20">
        <v>6</v>
      </c>
      <c r="N3672" s="20">
        <v>5.75</v>
      </c>
      <c r="O3672" s="22">
        <v>5.25</v>
      </c>
      <c r="P3672" s="22">
        <v>5</v>
      </c>
    </row>
    <row r="3673" spans="1:16">
      <c r="A3673"/>
      <c r="B3673"/>
      <c r="C3673"/>
      <c r="D3673"/>
      <c r="E3673"/>
      <c r="F3673" s="20"/>
      <c r="G3673" s="20"/>
      <c r="H3673" s="20"/>
      <c r="I3673" s="20"/>
      <c r="J3673" s="20"/>
      <c r="K3673" s="21"/>
      <c r="L3673" s="23">
        <v>41656</v>
      </c>
      <c r="M3673" s="20">
        <v>6</v>
      </c>
      <c r="N3673" s="20">
        <v>5.75</v>
      </c>
      <c r="O3673" s="22">
        <v>5.25</v>
      </c>
      <c r="P3673" s="22">
        <v>5</v>
      </c>
    </row>
    <row r="3674" spans="1:16">
      <c r="A3674"/>
      <c r="B3674"/>
      <c r="C3674"/>
      <c r="D3674"/>
      <c r="E3674"/>
      <c r="F3674" s="20"/>
      <c r="G3674" s="20"/>
      <c r="H3674" s="20"/>
      <c r="I3674" s="20"/>
      <c r="J3674" s="20"/>
      <c r="K3674" s="21"/>
      <c r="L3674" s="23">
        <v>41659</v>
      </c>
      <c r="M3674" s="20">
        <v>6</v>
      </c>
      <c r="N3674" s="20">
        <v>5.75</v>
      </c>
      <c r="O3674" s="22">
        <v>5.25</v>
      </c>
      <c r="P3674" s="22">
        <v>5</v>
      </c>
    </row>
    <row r="3675" spans="1:16">
      <c r="A3675"/>
      <c r="B3675"/>
      <c r="C3675"/>
      <c r="D3675"/>
      <c r="E3675"/>
      <c r="F3675" s="20"/>
      <c r="G3675" s="20"/>
      <c r="H3675" s="20"/>
      <c r="I3675" s="20"/>
      <c r="J3675" s="20"/>
      <c r="K3675" s="21"/>
      <c r="L3675" s="23">
        <v>41660</v>
      </c>
      <c r="M3675" s="20">
        <v>6</v>
      </c>
      <c r="N3675" s="20">
        <v>5.75</v>
      </c>
      <c r="O3675" s="22">
        <v>5.25</v>
      </c>
      <c r="P3675" s="22">
        <v>5</v>
      </c>
    </row>
    <row r="3676" spans="1:16">
      <c r="A3676"/>
      <c r="B3676"/>
      <c r="C3676"/>
      <c r="D3676"/>
      <c r="E3676"/>
      <c r="F3676" s="20"/>
      <c r="G3676" s="20"/>
      <c r="H3676" s="20"/>
      <c r="I3676" s="20"/>
      <c r="J3676" s="20"/>
      <c r="K3676" s="21"/>
      <c r="L3676" s="23">
        <v>41661</v>
      </c>
      <c r="M3676" s="20">
        <v>6</v>
      </c>
      <c r="N3676" s="20">
        <v>5.75</v>
      </c>
      <c r="O3676" s="22">
        <v>5.25</v>
      </c>
      <c r="P3676" s="22">
        <v>5</v>
      </c>
    </row>
    <row r="3677" spans="1:16">
      <c r="A3677"/>
      <c r="B3677"/>
      <c r="C3677"/>
      <c r="D3677"/>
      <c r="E3677"/>
      <c r="F3677" s="20"/>
      <c r="G3677" s="20"/>
      <c r="H3677" s="20"/>
      <c r="I3677" s="20"/>
      <c r="J3677" s="20"/>
      <c r="K3677" s="21"/>
      <c r="L3677" s="23">
        <v>41662</v>
      </c>
      <c r="M3677" s="20">
        <v>6</v>
      </c>
      <c r="N3677" s="20">
        <v>5.75</v>
      </c>
      <c r="O3677" s="22">
        <v>5.25</v>
      </c>
      <c r="P3677" s="22">
        <v>5</v>
      </c>
    </row>
    <row r="3678" spans="1:16">
      <c r="A3678"/>
      <c r="B3678"/>
      <c r="C3678"/>
      <c r="D3678"/>
      <c r="E3678"/>
      <c r="F3678" s="20"/>
      <c r="G3678" s="20"/>
      <c r="H3678" s="20"/>
      <c r="I3678" s="20"/>
      <c r="J3678" s="20"/>
      <c r="K3678" s="21"/>
      <c r="L3678" s="23">
        <v>41663</v>
      </c>
      <c r="M3678" s="20">
        <v>6</v>
      </c>
      <c r="N3678" s="20">
        <v>5.75</v>
      </c>
      <c r="O3678" s="22">
        <v>5.25</v>
      </c>
      <c r="P3678" s="22">
        <v>5</v>
      </c>
    </row>
    <row r="3679" spans="1:16">
      <c r="A3679"/>
      <c r="B3679"/>
      <c r="C3679"/>
      <c r="D3679"/>
      <c r="E3679"/>
      <c r="F3679" s="20"/>
      <c r="G3679" s="20"/>
      <c r="H3679" s="20"/>
      <c r="I3679" s="20"/>
      <c r="J3679" s="20"/>
      <c r="K3679" s="21"/>
      <c r="L3679" s="23">
        <v>41666</v>
      </c>
      <c r="M3679" s="20">
        <v>6</v>
      </c>
      <c r="N3679" s="20">
        <v>5.75</v>
      </c>
      <c r="O3679" s="22">
        <v>5.25</v>
      </c>
      <c r="P3679" s="22">
        <v>5</v>
      </c>
    </row>
    <row r="3680" spans="1:16">
      <c r="A3680"/>
      <c r="B3680"/>
      <c r="C3680"/>
      <c r="D3680"/>
      <c r="E3680"/>
      <c r="F3680" s="20"/>
      <c r="G3680" s="20"/>
      <c r="H3680" s="20"/>
      <c r="I3680" s="20"/>
      <c r="J3680" s="20"/>
      <c r="K3680" s="21"/>
      <c r="L3680" s="23">
        <v>41667</v>
      </c>
      <c r="M3680" s="20">
        <v>6</v>
      </c>
      <c r="N3680" s="20">
        <v>5.75</v>
      </c>
      <c r="O3680" s="22">
        <v>5.25</v>
      </c>
      <c r="P3680" s="22">
        <v>5</v>
      </c>
    </row>
    <row r="3681" spans="1:16">
      <c r="A3681"/>
      <c r="B3681"/>
      <c r="C3681"/>
      <c r="D3681"/>
      <c r="E3681"/>
      <c r="F3681" s="20"/>
      <c r="G3681" s="20"/>
      <c r="H3681" s="20"/>
      <c r="I3681" s="20"/>
      <c r="J3681" s="20"/>
      <c r="K3681" s="21"/>
      <c r="L3681" s="23">
        <v>41668</v>
      </c>
      <c r="M3681" s="20">
        <v>6</v>
      </c>
      <c r="N3681" s="20">
        <v>5.75</v>
      </c>
      <c r="O3681" s="22">
        <v>5.25</v>
      </c>
      <c r="P3681" s="22">
        <v>5</v>
      </c>
    </row>
    <row r="3682" spans="1:16">
      <c r="A3682"/>
      <c r="B3682"/>
      <c r="C3682"/>
      <c r="D3682"/>
      <c r="E3682"/>
      <c r="F3682" s="20"/>
      <c r="G3682" s="20"/>
      <c r="H3682" s="20"/>
      <c r="I3682" s="20"/>
      <c r="J3682" s="20"/>
      <c r="K3682" s="21"/>
      <c r="L3682" s="23">
        <v>41669</v>
      </c>
      <c r="M3682" s="20">
        <v>6</v>
      </c>
      <c r="N3682" s="20">
        <v>5.75</v>
      </c>
      <c r="O3682" s="22">
        <v>5.25</v>
      </c>
      <c r="P3682" s="22">
        <v>5</v>
      </c>
    </row>
    <row r="3683" spans="1:16">
      <c r="A3683"/>
      <c r="B3683"/>
      <c r="C3683"/>
      <c r="D3683"/>
      <c r="E3683"/>
      <c r="F3683" s="20"/>
      <c r="G3683" s="20"/>
      <c r="H3683" s="20"/>
      <c r="I3683" s="20"/>
      <c r="J3683" s="20"/>
      <c r="K3683" s="21"/>
      <c r="L3683" s="23">
        <v>41670</v>
      </c>
      <c r="M3683" s="20">
        <v>6</v>
      </c>
      <c r="N3683" s="20">
        <v>5.75</v>
      </c>
      <c r="O3683" s="22">
        <v>5.25</v>
      </c>
      <c r="P3683" s="22">
        <v>5</v>
      </c>
    </row>
    <row r="3684" spans="1:16">
      <c r="A3684"/>
      <c r="B3684"/>
      <c r="C3684"/>
      <c r="D3684"/>
      <c r="E3684"/>
      <c r="F3684" s="20"/>
      <c r="G3684" s="20"/>
      <c r="H3684" s="20"/>
      <c r="I3684" s="20"/>
      <c r="J3684" s="20"/>
      <c r="K3684" s="21"/>
      <c r="L3684" s="23">
        <v>41673</v>
      </c>
      <c r="M3684" s="20">
        <v>6</v>
      </c>
      <c r="N3684" s="20">
        <v>5.75</v>
      </c>
      <c r="O3684" s="22">
        <v>5.25</v>
      </c>
      <c r="P3684" s="22">
        <v>5</v>
      </c>
    </row>
    <row r="3685" spans="1:16">
      <c r="A3685"/>
      <c r="B3685"/>
      <c r="C3685"/>
      <c r="D3685"/>
      <c r="E3685"/>
      <c r="F3685" s="20"/>
      <c r="G3685" s="20"/>
      <c r="H3685" s="20"/>
      <c r="I3685" s="20"/>
      <c r="J3685" s="20"/>
      <c r="K3685" s="21"/>
      <c r="L3685" s="23">
        <v>41674</v>
      </c>
      <c r="M3685" s="20">
        <v>6</v>
      </c>
      <c r="N3685" s="20">
        <v>5.75</v>
      </c>
      <c r="O3685" s="22">
        <v>5.25</v>
      </c>
      <c r="P3685" s="22">
        <v>5</v>
      </c>
    </row>
    <row r="3686" spans="1:16">
      <c r="A3686"/>
      <c r="B3686"/>
      <c r="C3686"/>
      <c r="D3686"/>
      <c r="E3686"/>
      <c r="F3686" s="20"/>
      <c r="G3686" s="20"/>
      <c r="H3686" s="20"/>
      <c r="I3686" s="20"/>
      <c r="J3686" s="20"/>
      <c r="K3686" s="21"/>
      <c r="L3686" s="23">
        <v>41675</v>
      </c>
      <c r="M3686" s="20">
        <v>6</v>
      </c>
      <c r="N3686" s="20">
        <v>5.75</v>
      </c>
      <c r="O3686" s="22">
        <v>5.25</v>
      </c>
      <c r="P3686" s="22">
        <v>5</v>
      </c>
    </row>
    <row r="3687" spans="1:16">
      <c r="A3687"/>
      <c r="B3687"/>
      <c r="C3687"/>
      <c r="D3687"/>
      <c r="E3687"/>
      <c r="F3687" s="20"/>
      <c r="G3687" s="20"/>
      <c r="H3687" s="20"/>
      <c r="I3687" s="20"/>
      <c r="J3687" s="20"/>
      <c r="K3687" s="21"/>
      <c r="L3687" s="23">
        <v>41676</v>
      </c>
      <c r="M3687" s="20">
        <v>6</v>
      </c>
      <c r="N3687" s="20">
        <v>5.75</v>
      </c>
      <c r="O3687" s="22">
        <v>5.25</v>
      </c>
      <c r="P3687" s="22">
        <v>5</v>
      </c>
    </row>
    <row r="3688" spans="1:16">
      <c r="A3688"/>
      <c r="B3688"/>
      <c r="C3688"/>
      <c r="D3688"/>
      <c r="E3688"/>
      <c r="F3688" s="20"/>
      <c r="G3688" s="20"/>
      <c r="H3688" s="20"/>
      <c r="I3688" s="20"/>
      <c r="J3688" s="20"/>
      <c r="K3688" s="21"/>
      <c r="L3688" s="23">
        <v>41677</v>
      </c>
      <c r="M3688" s="20">
        <v>6</v>
      </c>
      <c r="N3688" s="20">
        <v>5.75</v>
      </c>
      <c r="O3688" s="22">
        <v>5.25</v>
      </c>
      <c r="P3688" s="22">
        <v>5</v>
      </c>
    </row>
    <row r="3689" spans="1:16">
      <c r="A3689"/>
      <c r="B3689"/>
      <c r="C3689"/>
      <c r="D3689"/>
      <c r="E3689"/>
      <c r="F3689" s="20"/>
      <c r="G3689" s="20"/>
      <c r="H3689" s="20"/>
      <c r="I3689" s="20"/>
      <c r="J3689" s="20"/>
      <c r="K3689" s="21"/>
      <c r="L3689" s="23">
        <v>41680</v>
      </c>
      <c r="M3689" s="20">
        <v>6</v>
      </c>
      <c r="N3689" s="20">
        <v>5.75</v>
      </c>
      <c r="O3689" s="22">
        <v>5.25</v>
      </c>
      <c r="P3689" s="22">
        <v>5</v>
      </c>
    </row>
    <row r="3690" spans="1:16">
      <c r="A3690"/>
      <c r="B3690"/>
      <c r="C3690"/>
      <c r="D3690"/>
      <c r="E3690"/>
      <c r="F3690" s="20"/>
      <c r="G3690" s="20"/>
      <c r="H3690" s="20"/>
      <c r="I3690" s="20"/>
      <c r="J3690" s="20"/>
      <c r="K3690" s="21"/>
      <c r="L3690" s="23">
        <v>41681</v>
      </c>
      <c r="M3690" s="20">
        <v>6</v>
      </c>
      <c r="N3690" s="20">
        <v>5.75</v>
      </c>
      <c r="O3690" s="22">
        <v>5.25</v>
      </c>
      <c r="P3690" s="22">
        <v>5</v>
      </c>
    </row>
    <row r="3691" spans="1:16">
      <c r="A3691"/>
      <c r="B3691"/>
      <c r="C3691"/>
      <c r="D3691"/>
      <c r="E3691"/>
      <c r="F3691" s="20"/>
      <c r="G3691" s="20"/>
      <c r="H3691" s="20"/>
      <c r="I3691" s="20"/>
      <c r="J3691" s="20"/>
      <c r="K3691" s="21"/>
      <c r="L3691" s="23">
        <v>41682</v>
      </c>
      <c r="M3691" s="20">
        <v>6</v>
      </c>
      <c r="N3691" s="20">
        <v>5.75</v>
      </c>
      <c r="O3691" s="22">
        <v>5.25</v>
      </c>
      <c r="P3691" s="22">
        <v>5</v>
      </c>
    </row>
    <row r="3692" spans="1:16">
      <c r="A3692"/>
      <c r="B3692"/>
      <c r="C3692"/>
      <c r="D3692"/>
      <c r="E3692"/>
      <c r="F3692" s="20"/>
      <c r="G3692" s="20"/>
      <c r="H3692" s="20"/>
      <c r="I3692" s="20"/>
      <c r="J3692" s="20"/>
      <c r="K3692" s="21"/>
      <c r="L3692" s="23">
        <v>41683</v>
      </c>
      <c r="M3692" s="20">
        <v>6</v>
      </c>
      <c r="N3692" s="20">
        <v>5.75</v>
      </c>
      <c r="O3692" s="22">
        <v>5.25</v>
      </c>
      <c r="P3692" s="22">
        <v>5</v>
      </c>
    </row>
    <row r="3693" spans="1:16">
      <c r="A3693"/>
      <c r="B3693"/>
      <c r="C3693"/>
      <c r="D3693"/>
      <c r="E3693"/>
      <c r="F3693" s="20"/>
      <c r="G3693" s="20"/>
      <c r="H3693" s="20"/>
      <c r="I3693" s="20"/>
      <c r="J3693" s="20"/>
      <c r="K3693" s="21"/>
      <c r="L3693" s="23">
        <v>41684</v>
      </c>
      <c r="M3693" s="20">
        <v>6</v>
      </c>
      <c r="N3693" s="20">
        <v>5.75</v>
      </c>
      <c r="O3693" s="22">
        <v>5.25</v>
      </c>
      <c r="P3693" s="22">
        <v>5</v>
      </c>
    </row>
    <row r="3694" spans="1:16">
      <c r="A3694"/>
      <c r="B3694"/>
      <c r="C3694"/>
      <c r="D3694"/>
      <c r="E3694"/>
      <c r="F3694" s="20"/>
      <c r="G3694" s="20"/>
      <c r="H3694" s="20"/>
      <c r="I3694" s="20"/>
      <c r="J3694" s="20"/>
      <c r="K3694" s="21"/>
      <c r="L3694" s="23">
        <v>41687</v>
      </c>
      <c r="M3694" s="20">
        <v>6</v>
      </c>
      <c r="N3694" s="20">
        <v>5.75</v>
      </c>
      <c r="O3694" s="22">
        <v>5.25</v>
      </c>
      <c r="P3694" s="22">
        <v>5</v>
      </c>
    </row>
    <row r="3695" spans="1:16">
      <c r="A3695"/>
      <c r="B3695"/>
      <c r="C3695"/>
      <c r="D3695"/>
      <c r="E3695"/>
      <c r="F3695" s="20"/>
      <c r="G3695" s="20"/>
      <c r="H3695" s="20"/>
      <c r="I3695" s="20"/>
      <c r="J3695" s="20"/>
      <c r="K3695" s="21"/>
      <c r="L3695" s="23">
        <v>41688</v>
      </c>
      <c r="M3695" s="20">
        <v>6</v>
      </c>
      <c r="N3695" s="20">
        <v>5.75</v>
      </c>
      <c r="O3695" s="22">
        <v>5.25</v>
      </c>
      <c r="P3695" s="22">
        <v>5</v>
      </c>
    </row>
    <row r="3696" spans="1:16">
      <c r="A3696"/>
      <c r="B3696"/>
      <c r="C3696"/>
      <c r="D3696"/>
      <c r="E3696"/>
      <c r="F3696" s="20"/>
      <c r="G3696" s="20"/>
      <c r="H3696" s="20"/>
      <c r="I3696" s="20"/>
      <c r="J3696" s="20"/>
      <c r="K3696" s="21"/>
      <c r="L3696" s="23">
        <v>41689</v>
      </c>
      <c r="M3696" s="20">
        <v>6</v>
      </c>
      <c r="N3696" s="20">
        <v>5.75</v>
      </c>
      <c r="O3696" s="22">
        <v>5.25</v>
      </c>
      <c r="P3696" s="22">
        <v>5</v>
      </c>
    </row>
    <row r="3697" spans="1:16">
      <c r="A3697"/>
      <c r="B3697"/>
      <c r="C3697"/>
      <c r="D3697"/>
      <c r="E3697"/>
      <c r="F3697" s="20"/>
      <c r="G3697" s="20"/>
      <c r="H3697" s="20"/>
      <c r="I3697" s="20"/>
      <c r="J3697" s="20"/>
      <c r="K3697" s="21"/>
      <c r="L3697" s="23">
        <v>41690</v>
      </c>
      <c r="M3697" s="20">
        <v>6</v>
      </c>
      <c r="N3697" s="20">
        <v>5.75</v>
      </c>
      <c r="O3697" s="22">
        <v>5.25</v>
      </c>
      <c r="P3697" s="22">
        <v>5</v>
      </c>
    </row>
    <row r="3698" spans="1:16">
      <c r="A3698"/>
      <c r="B3698"/>
      <c r="C3698"/>
      <c r="D3698"/>
      <c r="E3698"/>
      <c r="F3698" s="20"/>
      <c r="G3698" s="20"/>
      <c r="H3698" s="20"/>
      <c r="I3698" s="20"/>
      <c r="J3698" s="20"/>
      <c r="K3698" s="21"/>
      <c r="L3698" s="23">
        <v>41691</v>
      </c>
      <c r="M3698" s="20">
        <v>6</v>
      </c>
      <c r="N3698" s="20">
        <v>5.75</v>
      </c>
      <c r="O3698" s="22">
        <v>5.25</v>
      </c>
      <c r="P3698" s="22">
        <v>5</v>
      </c>
    </row>
    <row r="3699" spans="1:16">
      <c r="A3699"/>
      <c r="B3699"/>
      <c r="C3699"/>
      <c r="D3699"/>
      <c r="E3699"/>
      <c r="F3699" s="20"/>
      <c r="G3699" s="20"/>
      <c r="H3699" s="20"/>
      <c r="I3699" s="20"/>
      <c r="J3699" s="20"/>
      <c r="K3699" s="21"/>
      <c r="L3699" s="23">
        <v>41694</v>
      </c>
      <c r="M3699" s="22">
        <v>6</v>
      </c>
      <c r="N3699" s="20">
        <v>5.75</v>
      </c>
      <c r="O3699" s="22">
        <v>5.25</v>
      </c>
      <c r="P3699" s="22">
        <v>5</v>
      </c>
    </row>
    <row r="3700" spans="1:16">
      <c r="A3700"/>
      <c r="B3700"/>
      <c r="C3700"/>
      <c r="D3700"/>
      <c r="E3700"/>
      <c r="F3700" s="20"/>
      <c r="G3700" s="20"/>
      <c r="H3700" s="20"/>
      <c r="I3700" s="20"/>
      <c r="J3700" s="20"/>
      <c r="K3700" s="21"/>
      <c r="L3700" s="23">
        <v>41695</v>
      </c>
      <c r="M3700" s="20">
        <v>6</v>
      </c>
      <c r="N3700" s="20">
        <v>5.75</v>
      </c>
      <c r="O3700" s="22">
        <v>5.25</v>
      </c>
      <c r="P3700" s="22">
        <v>5</v>
      </c>
    </row>
    <row r="3701" spans="1:16">
      <c r="A3701"/>
      <c r="B3701"/>
      <c r="C3701"/>
      <c r="D3701"/>
      <c r="E3701"/>
      <c r="F3701" s="20"/>
      <c r="G3701" s="20"/>
      <c r="H3701" s="20"/>
      <c r="I3701" s="20"/>
      <c r="J3701" s="20"/>
      <c r="K3701" s="21"/>
      <c r="L3701" s="23">
        <v>41696</v>
      </c>
      <c r="M3701" s="20">
        <v>6</v>
      </c>
      <c r="N3701" s="20">
        <v>5.75</v>
      </c>
      <c r="O3701" s="22">
        <v>5.25</v>
      </c>
      <c r="P3701" s="22">
        <v>5</v>
      </c>
    </row>
    <row r="3702" spans="1:16">
      <c r="A3702"/>
      <c r="B3702"/>
      <c r="C3702"/>
      <c r="D3702"/>
      <c r="E3702"/>
      <c r="F3702" s="20"/>
      <c r="G3702" s="20"/>
      <c r="H3702" s="20"/>
      <c r="I3702" s="20"/>
      <c r="J3702" s="20"/>
      <c r="K3702" s="21"/>
      <c r="L3702" s="23">
        <v>41697</v>
      </c>
      <c r="M3702" s="20">
        <v>6</v>
      </c>
      <c r="N3702" s="20">
        <v>5.75</v>
      </c>
      <c r="O3702" s="22">
        <v>5.25</v>
      </c>
      <c r="P3702" s="22">
        <v>5</v>
      </c>
    </row>
    <row r="3703" spans="1:16">
      <c r="A3703"/>
      <c r="B3703"/>
      <c r="C3703"/>
      <c r="D3703"/>
      <c r="E3703"/>
      <c r="F3703" s="20"/>
      <c r="G3703" s="20"/>
      <c r="H3703" s="20"/>
      <c r="I3703" s="20"/>
      <c r="J3703" s="20"/>
      <c r="K3703" s="21"/>
      <c r="L3703" s="23">
        <v>41698</v>
      </c>
      <c r="M3703" s="20">
        <v>6</v>
      </c>
      <c r="N3703" s="20">
        <v>5.75</v>
      </c>
      <c r="O3703" s="22">
        <v>5.25</v>
      </c>
      <c r="P3703" s="22">
        <v>5</v>
      </c>
    </row>
    <row r="3704" spans="1:16">
      <c r="A3704"/>
      <c r="B3704"/>
      <c r="C3704"/>
      <c r="D3704"/>
      <c r="E3704"/>
      <c r="F3704" s="20"/>
      <c r="G3704" s="20"/>
      <c r="H3704" s="20"/>
      <c r="I3704" s="20"/>
      <c r="J3704" s="20"/>
      <c r="K3704" s="21"/>
      <c r="L3704" s="23">
        <v>41701</v>
      </c>
      <c r="M3704" s="20">
        <v>6</v>
      </c>
      <c r="N3704" s="20">
        <v>5.75</v>
      </c>
      <c r="O3704" s="22">
        <v>5.25</v>
      </c>
      <c r="P3704" s="22">
        <v>5</v>
      </c>
    </row>
    <row r="3705" spans="1:16">
      <c r="A3705"/>
      <c r="B3705"/>
      <c r="C3705"/>
      <c r="D3705"/>
      <c r="E3705"/>
      <c r="F3705" s="20"/>
      <c r="G3705" s="20"/>
      <c r="H3705" s="20"/>
      <c r="I3705" s="20"/>
      <c r="J3705" s="20"/>
      <c r="K3705" s="21"/>
      <c r="L3705" s="23">
        <v>41702</v>
      </c>
      <c r="M3705" s="20">
        <v>6</v>
      </c>
      <c r="N3705" s="20">
        <v>5.75</v>
      </c>
      <c r="O3705" s="22">
        <v>5.25</v>
      </c>
      <c r="P3705" s="22">
        <v>5</v>
      </c>
    </row>
    <row r="3706" spans="1:16">
      <c r="A3706"/>
      <c r="B3706"/>
      <c r="C3706"/>
      <c r="D3706"/>
      <c r="E3706"/>
      <c r="F3706" s="20"/>
      <c r="G3706" s="20"/>
      <c r="H3706" s="20"/>
      <c r="I3706" s="20"/>
      <c r="J3706" s="20"/>
      <c r="K3706" s="21"/>
      <c r="L3706" s="23">
        <v>41703</v>
      </c>
      <c r="M3706" s="20">
        <v>6</v>
      </c>
      <c r="N3706" s="20">
        <v>5.75</v>
      </c>
      <c r="O3706" s="22">
        <v>5.25</v>
      </c>
      <c r="P3706" s="22">
        <v>5</v>
      </c>
    </row>
    <row r="3707" spans="1:16">
      <c r="A3707"/>
      <c r="B3707"/>
      <c r="C3707"/>
      <c r="D3707"/>
      <c r="E3707"/>
      <c r="F3707" s="20"/>
      <c r="G3707" s="20"/>
      <c r="H3707" s="20"/>
      <c r="I3707" s="20"/>
      <c r="J3707" s="20"/>
      <c r="K3707" s="21"/>
      <c r="L3707" s="23">
        <v>41704</v>
      </c>
      <c r="M3707" s="20">
        <v>6</v>
      </c>
      <c r="N3707" s="20">
        <v>5.75</v>
      </c>
      <c r="O3707" s="22">
        <v>5.25</v>
      </c>
      <c r="P3707" s="22">
        <v>5</v>
      </c>
    </row>
    <row r="3708" spans="1:16">
      <c r="A3708"/>
      <c r="B3708"/>
      <c r="C3708"/>
      <c r="D3708"/>
      <c r="E3708"/>
      <c r="F3708" s="20"/>
      <c r="G3708" s="20"/>
      <c r="H3708" s="20"/>
      <c r="I3708" s="20"/>
      <c r="J3708" s="20"/>
      <c r="K3708" s="21"/>
      <c r="L3708" s="23">
        <v>41705</v>
      </c>
      <c r="M3708" s="20">
        <v>6</v>
      </c>
      <c r="N3708" s="20">
        <v>5.75</v>
      </c>
      <c r="O3708" s="22">
        <v>5.25</v>
      </c>
      <c r="P3708" s="22">
        <v>5</v>
      </c>
    </row>
    <row r="3709" spans="1:16">
      <c r="A3709"/>
      <c r="B3709"/>
      <c r="C3709"/>
      <c r="D3709"/>
      <c r="E3709"/>
      <c r="F3709" s="20"/>
      <c r="G3709" s="20"/>
      <c r="H3709" s="20"/>
      <c r="I3709" s="20"/>
      <c r="J3709" s="20"/>
      <c r="K3709" s="21"/>
      <c r="L3709" s="23">
        <v>41708</v>
      </c>
      <c r="M3709" s="20">
        <v>6</v>
      </c>
      <c r="N3709" s="20">
        <v>5.75</v>
      </c>
      <c r="O3709" s="22">
        <v>5.25</v>
      </c>
      <c r="P3709" s="22">
        <v>5</v>
      </c>
    </row>
    <row r="3710" spans="1:16">
      <c r="A3710"/>
      <c r="B3710"/>
      <c r="C3710"/>
      <c r="D3710"/>
      <c r="E3710"/>
      <c r="F3710" s="20"/>
      <c r="G3710" s="20"/>
      <c r="H3710" s="20"/>
      <c r="I3710" s="20"/>
      <c r="J3710" s="20"/>
      <c r="K3710" s="21"/>
      <c r="L3710" s="23">
        <v>41709</v>
      </c>
      <c r="M3710" s="20">
        <v>6</v>
      </c>
      <c r="N3710" s="20">
        <v>5.75</v>
      </c>
      <c r="O3710" s="22">
        <v>5.25</v>
      </c>
      <c r="P3710" s="22">
        <v>5</v>
      </c>
    </row>
    <row r="3711" spans="1:16">
      <c r="A3711"/>
      <c r="B3711"/>
      <c r="C3711"/>
      <c r="D3711"/>
      <c r="E3711"/>
      <c r="F3711" s="20"/>
      <c r="G3711" s="20"/>
      <c r="H3711" s="20"/>
      <c r="I3711" s="20"/>
      <c r="J3711" s="20"/>
      <c r="K3711" s="21"/>
      <c r="L3711" s="23">
        <v>41710</v>
      </c>
      <c r="M3711" s="20">
        <v>6</v>
      </c>
      <c r="N3711" s="20">
        <v>5.75</v>
      </c>
      <c r="O3711" s="22">
        <v>5.25</v>
      </c>
      <c r="P3711" s="22">
        <v>5</v>
      </c>
    </row>
    <row r="3712" spans="1:16">
      <c r="A3712"/>
      <c r="B3712"/>
      <c r="C3712"/>
      <c r="D3712"/>
      <c r="E3712"/>
      <c r="F3712" s="20"/>
      <c r="G3712" s="20"/>
      <c r="H3712" s="20"/>
      <c r="I3712" s="20"/>
      <c r="J3712" s="20"/>
      <c r="K3712" s="21"/>
      <c r="L3712" s="23">
        <v>41711</v>
      </c>
      <c r="M3712" s="20">
        <v>6</v>
      </c>
      <c r="N3712" s="20">
        <v>5.75</v>
      </c>
      <c r="O3712" s="22">
        <v>5.25</v>
      </c>
      <c r="P3712" s="22">
        <v>5</v>
      </c>
    </row>
    <row r="3713" spans="1:16">
      <c r="A3713"/>
      <c r="B3713"/>
      <c r="C3713"/>
      <c r="D3713"/>
      <c r="E3713"/>
      <c r="F3713" s="20"/>
      <c r="G3713" s="20"/>
      <c r="H3713" s="20"/>
      <c r="I3713" s="20"/>
      <c r="J3713" s="20"/>
      <c r="K3713" s="21"/>
      <c r="L3713" s="23">
        <v>41712</v>
      </c>
      <c r="M3713" s="20">
        <v>6</v>
      </c>
      <c r="N3713" s="20">
        <v>5.75</v>
      </c>
      <c r="O3713" s="22">
        <v>5.25</v>
      </c>
      <c r="P3713" s="22">
        <v>5</v>
      </c>
    </row>
    <row r="3714" spans="1:16">
      <c r="A3714"/>
      <c r="B3714"/>
      <c r="C3714"/>
      <c r="D3714"/>
      <c r="E3714"/>
      <c r="F3714" s="20"/>
      <c r="G3714" s="20"/>
      <c r="H3714" s="20"/>
      <c r="I3714" s="20"/>
      <c r="J3714" s="20"/>
      <c r="K3714" s="21"/>
      <c r="L3714" s="23">
        <v>41715</v>
      </c>
      <c r="M3714" s="20">
        <v>6</v>
      </c>
      <c r="N3714" s="20">
        <v>5.75</v>
      </c>
      <c r="O3714" s="22">
        <v>5.25</v>
      </c>
      <c r="P3714" s="22">
        <v>5</v>
      </c>
    </row>
    <row r="3715" spans="1:16">
      <c r="A3715"/>
      <c r="B3715"/>
      <c r="C3715"/>
      <c r="D3715"/>
      <c r="E3715"/>
      <c r="F3715" s="20"/>
      <c r="G3715" s="20"/>
      <c r="H3715" s="20"/>
      <c r="I3715" s="20"/>
      <c r="J3715" s="20"/>
      <c r="K3715" s="21"/>
      <c r="L3715" s="23">
        <v>41716</v>
      </c>
      <c r="M3715" s="20">
        <v>6</v>
      </c>
      <c r="N3715" s="20">
        <v>5.75</v>
      </c>
      <c r="O3715" s="22">
        <v>5.25</v>
      </c>
      <c r="P3715" s="22">
        <v>5</v>
      </c>
    </row>
    <row r="3716" spans="1:16">
      <c r="A3716"/>
      <c r="B3716"/>
      <c r="C3716"/>
      <c r="D3716"/>
      <c r="E3716"/>
      <c r="F3716" s="20"/>
      <c r="G3716" s="20"/>
      <c r="H3716" s="20"/>
      <c r="I3716" s="20"/>
      <c r="J3716" s="20"/>
      <c r="K3716" s="21"/>
      <c r="L3716" s="23">
        <v>41717</v>
      </c>
      <c r="M3716" s="20">
        <v>6</v>
      </c>
      <c r="N3716" s="20">
        <v>5.75</v>
      </c>
      <c r="O3716" s="22">
        <v>5.25</v>
      </c>
      <c r="P3716" s="22">
        <v>5</v>
      </c>
    </row>
    <row r="3717" spans="1:16">
      <c r="A3717"/>
      <c r="B3717"/>
      <c r="C3717"/>
      <c r="D3717"/>
      <c r="E3717"/>
      <c r="F3717" s="20"/>
      <c r="G3717" s="20"/>
      <c r="H3717" s="20"/>
      <c r="I3717" s="20"/>
      <c r="J3717" s="20"/>
      <c r="K3717" s="21"/>
      <c r="L3717" s="23">
        <v>41718</v>
      </c>
      <c r="M3717" s="20">
        <v>6</v>
      </c>
      <c r="N3717" s="20">
        <v>5.75</v>
      </c>
      <c r="O3717" s="22">
        <v>5.25</v>
      </c>
      <c r="P3717" s="22">
        <v>5</v>
      </c>
    </row>
    <row r="3718" spans="1:16">
      <c r="A3718"/>
      <c r="B3718"/>
      <c r="C3718"/>
      <c r="D3718"/>
      <c r="E3718"/>
      <c r="F3718" s="20"/>
      <c r="G3718" s="20"/>
      <c r="H3718" s="20"/>
      <c r="I3718" s="20"/>
      <c r="J3718" s="20"/>
      <c r="K3718" s="21"/>
      <c r="L3718" s="23">
        <v>41719</v>
      </c>
      <c r="M3718" s="20">
        <v>6</v>
      </c>
      <c r="N3718" s="20">
        <v>5.75</v>
      </c>
      <c r="O3718" s="22">
        <v>5.25</v>
      </c>
      <c r="P3718" s="22">
        <v>5</v>
      </c>
    </row>
    <row r="3719" spans="1:16">
      <c r="A3719"/>
      <c r="B3719"/>
      <c r="C3719"/>
      <c r="D3719"/>
      <c r="E3719"/>
      <c r="F3719" s="20"/>
      <c r="G3719" s="20"/>
      <c r="H3719" s="20"/>
      <c r="I3719" s="20"/>
      <c r="J3719" s="20"/>
      <c r="K3719" s="21"/>
      <c r="L3719" s="23">
        <v>41722</v>
      </c>
      <c r="M3719" s="20">
        <v>6</v>
      </c>
      <c r="N3719" s="20">
        <v>5.75</v>
      </c>
      <c r="O3719" s="22">
        <v>5.25</v>
      </c>
      <c r="P3719" s="22">
        <v>5</v>
      </c>
    </row>
    <row r="3720" spans="1:16">
      <c r="A3720"/>
      <c r="B3720"/>
      <c r="C3720"/>
      <c r="D3720"/>
      <c r="E3720"/>
      <c r="F3720" s="20"/>
      <c r="G3720" s="20"/>
      <c r="H3720" s="20"/>
      <c r="I3720" s="20"/>
      <c r="J3720" s="20"/>
      <c r="K3720" s="21"/>
      <c r="L3720" s="23">
        <v>41723</v>
      </c>
      <c r="M3720" s="20">
        <v>6</v>
      </c>
      <c r="N3720" s="20">
        <v>5.75</v>
      </c>
      <c r="O3720" s="22">
        <v>5.25</v>
      </c>
      <c r="P3720" s="22">
        <v>5</v>
      </c>
    </row>
    <row r="3721" spans="1:16">
      <c r="A3721"/>
      <c r="B3721"/>
      <c r="C3721"/>
      <c r="D3721"/>
      <c r="E3721"/>
      <c r="F3721" s="20"/>
      <c r="G3721" s="20"/>
      <c r="H3721" s="20"/>
      <c r="I3721" s="20"/>
      <c r="J3721" s="20"/>
      <c r="K3721" s="21"/>
      <c r="L3721" s="23">
        <v>41724</v>
      </c>
      <c r="M3721" s="20">
        <v>6</v>
      </c>
      <c r="N3721" s="20">
        <v>5.75</v>
      </c>
      <c r="O3721" s="22">
        <v>5.25</v>
      </c>
      <c r="P3721" s="22">
        <v>5</v>
      </c>
    </row>
    <row r="3722" spans="1:16">
      <c r="A3722"/>
      <c r="B3722"/>
      <c r="C3722"/>
      <c r="D3722"/>
      <c r="E3722"/>
      <c r="F3722" s="20"/>
      <c r="G3722" s="20"/>
      <c r="H3722" s="20"/>
      <c r="I3722" s="20"/>
      <c r="J3722" s="20"/>
      <c r="K3722" s="21"/>
      <c r="L3722" s="23">
        <v>41725</v>
      </c>
      <c r="M3722" s="20">
        <v>6</v>
      </c>
      <c r="N3722" s="20">
        <v>5.75</v>
      </c>
      <c r="O3722" s="22">
        <v>5.25</v>
      </c>
      <c r="P3722" s="22">
        <v>5</v>
      </c>
    </row>
    <row r="3723" spans="1:16">
      <c r="A3723"/>
      <c r="B3723"/>
      <c r="C3723"/>
      <c r="D3723"/>
      <c r="E3723"/>
      <c r="F3723" s="20"/>
      <c r="G3723" s="20"/>
      <c r="H3723" s="20"/>
      <c r="I3723" s="20"/>
      <c r="J3723" s="20"/>
      <c r="K3723" s="21"/>
      <c r="L3723" s="23">
        <v>41726</v>
      </c>
      <c r="M3723" s="20">
        <v>6</v>
      </c>
      <c r="N3723" s="20">
        <v>5.75</v>
      </c>
      <c r="O3723" s="22">
        <v>5.25</v>
      </c>
      <c r="P3723" s="22">
        <v>5</v>
      </c>
    </row>
    <row r="3724" spans="1:16">
      <c r="A3724"/>
      <c r="B3724"/>
      <c r="C3724"/>
      <c r="D3724"/>
      <c r="E3724"/>
      <c r="F3724" s="20"/>
      <c r="G3724" s="20"/>
      <c r="H3724" s="20"/>
      <c r="I3724" s="20"/>
      <c r="J3724" s="20"/>
      <c r="K3724" s="21"/>
      <c r="L3724" s="23">
        <v>41729</v>
      </c>
      <c r="M3724" s="20">
        <v>6</v>
      </c>
      <c r="N3724" s="20">
        <v>5.75</v>
      </c>
      <c r="O3724" s="22">
        <v>5.25</v>
      </c>
      <c r="P3724" s="22">
        <v>5</v>
      </c>
    </row>
    <row r="3725" spans="1:16">
      <c r="A3725"/>
      <c r="B3725"/>
      <c r="C3725"/>
      <c r="D3725"/>
      <c r="E3725"/>
      <c r="F3725" s="20"/>
      <c r="G3725" s="20"/>
      <c r="H3725" s="20"/>
      <c r="I3725" s="20"/>
      <c r="J3725" s="20"/>
      <c r="K3725" s="21"/>
      <c r="L3725" s="23">
        <v>41730</v>
      </c>
      <c r="M3725" s="20">
        <v>6</v>
      </c>
      <c r="N3725" s="20">
        <v>5.75</v>
      </c>
      <c r="O3725" s="22">
        <v>5.25</v>
      </c>
      <c r="P3725" s="22">
        <v>5</v>
      </c>
    </row>
    <row r="3726" spans="1:16">
      <c r="A3726"/>
      <c r="B3726"/>
      <c r="C3726"/>
      <c r="D3726"/>
      <c r="E3726"/>
      <c r="F3726" s="20"/>
      <c r="G3726" s="20"/>
      <c r="H3726" s="20"/>
      <c r="I3726" s="20"/>
      <c r="J3726" s="20"/>
      <c r="K3726" s="21"/>
      <c r="L3726" s="23">
        <v>41731</v>
      </c>
      <c r="M3726" s="20">
        <v>6</v>
      </c>
      <c r="N3726" s="20">
        <v>5.75</v>
      </c>
      <c r="O3726" s="22">
        <v>5.25</v>
      </c>
      <c r="P3726" s="22">
        <v>5</v>
      </c>
    </row>
    <row r="3727" spans="1:16">
      <c r="A3727"/>
      <c r="B3727"/>
      <c r="C3727"/>
      <c r="D3727"/>
      <c r="E3727"/>
      <c r="F3727" s="20"/>
      <c r="G3727" s="20"/>
      <c r="H3727" s="20"/>
      <c r="I3727" s="20"/>
      <c r="J3727" s="20"/>
      <c r="K3727" s="21"/>
      <c r="L3727" s="23">
        <v>41732</v>
      </c>
      <c r="M3727" s="20">
        <v>6</v>
      </c>
      <c r="N3727" s="20">
        <v>5.75</v>
      </c>
      <c r="O3727" s="22">
        <v>5.25</v>
      </c>
      <c r="P3727" s="22">
        <v>5</v>
      </c>
    </row>
    <row r="3728" spans="1:16">
      <c r="A3728"/>
      <c r="B3728"/>
      <c r="C3728"/>
      <c r="D3728"/>
      <c r="E3728"/>
      <c r="F3728" s="20"/>
      <c r="G3728" s="20"/>
      <c r="H3728" s="20"/>
      <c r="I3728" s="20"/>
      <c r="J3728" s="20"/>
      <c r="K3728" s="21"/>
      <c r="L3728" s="23">
        <v>41733</v>
      </c>
      <c r="M3728" s="20">
        <v>6</v>
      </c>
      <c r="N3728" s="20">
        <v>5.75</v>
      </c>
      <c r="O3728" s="22">
        <v>5.25</v>
      </c>
      <c r="P3728" s="22">
        <v>5</v>
      </c>
    </row>
    <row r="3729" spans="1:16">
      <c r="A3729"/>
      <c r="B3729"/>
      <c r="C3729"/>
      <c r="D3729"/>
      <c r="E3729"/>
      <c r="F3729" s="20"/>
      <c r="G3729" s="20"/>
      <c r="H3729" s="20"/>
      <c r="I3729" s="20"/>
      <c r="J3729" s="20"/>
      <c r="K3729" s="21"/>
      <c r="L3729" s="23">
        <v>41736</v>
      </c>
      <c r="M3729" s="20">
        <v>6</v>
      </c>
      <c r="N3729" s="20">
        <v>5.75</v>
      </c>
      <c r="O3729" s="22">
        <v>5.25</v>
      </c>
      <c r="P3729" s="22">
        <v>5</v>
      </c>
    </row>
    <row r="3730" spans="1:16">
      <c r="A3730"/>
      <c r="B3730"/>
      <c r="C3730"/>
      <c r="D3730"/>
      <c r="E3730"/>
      <c r="F3730" s="20"/>
      <c r="G3730" s="20"/>
      <c r="H3730" s="20"/>
      <c r="I3730" s="20"/>
      <c r="J3730" s="20"/>
      <c r="K3730" s="21"/>
      <c r="L3730" s="23">
        <v>41737</v>
      </c>
      <c r="M3730" s="20">
        <v>6</v>
      </c>
      <c r="N3730" s="20">
        <v>5.75</v>
      </c>
      <c r="O3730" s="22">
        <v>5.25</v>
      </c>
      <c r="P3730" s="22">
        <v>5</v>
      </c>
    </row>
    <row r="3731" spans="1:16">
      <c r="A3731"/>
      <c r="B3731"/>
      <c r="C3731"/>
      <c r="D3731"/>
      <c r="E3731"/>
      <c r="F3731" s="20"/>
      <c r="G3731" s="20"/>
      <c r="H3731" s="20"/>
      <c r="I3731" s="20"/>
      <c r="J3731" s="20"/>
      <c r="K3731" s="21"/>
      <c r="L3731" s="23">
        <v>41738</v>
      </c>
      <c r="M3731" s="20">
        <v>6</v>
      </c>
      <c r="N3731" s="20">
        <v>5.75</v>
      </c>
      <c r="O3731" s="22">
        <v>5.25</v>
      </c>
      <c r="P3731" s="22">
        <v>5</v>
      </c>
    </row>
    <row r="3732" spans="1:16">
      <c r="A3732"/>
      <c r="B3732"/>
      <c r="C3732"/>
      <c r="D3732"/>
      <c r="E3732"/>
      <c r="F3732" s="20"/>
      <c r="G3732" s="20"/>
      <c r="H3732" s="20"/>
      <c r="I3732" s="20"/>
      <c r="J3732" s="20"/>
      <c r="K3732" s="21"/>
      <c r="L3732" s="23">
        <v>41739</v>
      </c>
      <c r="M3732" s="20">
        <v>6</v>
      </c>
      <c r="N3732" s="20">
        <v>5.75</v>
      </c>
      <c r="O3732" s="22">
        <v>5.25</v>
      </c>
      <c r="P3732" s="22">
        <v>5</v>
      </c>
    </row>
    <row r="3733" spans="1:16">
      <c r="A3733"/>
      <c r="B3733"/>
      <c r="C3733"/>
      <c r="D3733"/>
      <c r="E3733"/>
      <c r="F3733" s="20"/>
      <c r="G3733" s="20"/>
      <c r="H3733" s="20"/>
      <c r="I3733" s="20"/>
      <c r="J3733" s="20"/>
      <c r="K3733" s="21"/>
      <c r="L3733" s="23">
        <v>41740</v>
      </c>
      <c r="M3733" s="20">
        <v>6</v>
      </c>
      <c r="N3733" s="20">
        <v>5.75</v>
      </c>
      <c r="O3733" s="22">
        <v>5.25</v>
      </c>
      <c r="P3733" s="22">
        <v>5</v>
      </c>
    </row>
    <row r="3734" spans="1:16">
      <c r="A3734"/>
      <c r="B3734"/>
      <c r="C3734"/>
      <c r="D3734"/>
      <c r="E3734"/>
      <c r="F3734" s="20"/>
      <c r="G3734" s="20"/>
      <c r="H3734" s="20"/>
      <c r="I3734" s="20"/>
      <c r="J3734" s="20"/>
      <c r="K3734" s="21"/>
      <c r="L3734" s="23">
        <v>41743</v>
      </c>
      <c r="M3734" s="20">
        <v>6</v>
      </c>
      <c r="N3734" s="20">
        <v>5.75</v>
      </c>
      <c r="O3734" s="22">
        <v>5.25</v>
      </c>
      <c r="P3734" s="22">
        <v>5</v>
      </c>
    </row>
    <row r="3735" spans="1:16">
      <c r="A3735"/>
      <c r="B3735"/>
      <c r="C3735"/>
      <c r="D3735"/>
      <c r="E3735"/>
      <c r="F3735" s="20"/>
      <c r="G3735" s="20"/>
      <c r="H3735" s="20"/>
      <c r="I3735" s="20"/>
      <c r="J3735" s="20"/>
      <c r="K3735" s="21"/>
      <c r="L3735" s="23">
        <v>41744</v>
      </c>
      <c r="M3735" s="20">
        <v>6</v>
      </c>
      <c r="N3735" s="20">
        <v>5.75</v>
      </c>
      <c r="O3735" s="22">
        <v>5.25</v>
      </c>
      <c r="P3735" s="22">
        <v>5</v>
      </c>
    </row>
    <row r="3736" spans="1:16">
      <c r="A3736"/>
      <c r="B3736"/>
      <c r="C3736"/>
      <c r="D3736"/>
      <c r="E3736"/>
      <c r="F3736" s="20"/>
      <c r="G3736" s="20"/>
      <c r="H3736" s="20"/>
      <c r="I3736" s="20"/>
      <c r="J3736" s="20"/>
      <c r="K3736" s="21"/>
      <c r="L3736" s="23">
        <v>41745</v>
      </c>
      <c r="M3736" s="20">
        <v>6</v>
      </c>
      <c r="N3736" s="20">
        <v>5.75</v>
      </c>
      <c r="O3736" s="22">
        <v>5.25</v>
      </c>
      <c r="P3736" s="22">
        <v>5</v>
      </c>
    </row>
    <row r="3737" spans="1:16">
      <c r="A3737"/>
      <c r="B3737"/>
      <c r="C3737"/>
      <c r="D3737"/>
      <c r="E3737"/>
      <c r="F3737" s="20"/>
      <c r="G3737" s="20"/>
      <c r="H3737" s="20"/>
      <c r="I3737" s="20"/>
      <c r="J3737" s="20"/>
      <c r="K3737" s="21"/>
      <c r="L3737" s="23">
        <v>41746</v>
      </c>
      <c r="M3737" s="20"/>
      <c r="N3737" s="20"/>
    </row>
    <row r="3738" spans="1:16">
      <c r="A3738"/>
      <c r="B3738"/>
      <c r="C3738"/>
      <c r="D3738"/>
      <c r="E3738"/>
      <c r="F3738" s="20"/>
      <c r="G3738" s="20"/>
      <c r="H3738" s="20"/>
      <c r="I3738" s="20"/>
      <c r="J3738" s="20"/>
      <c r="K3738" s="21"/>
      <c r="L3738" s="23">
        <v>41747</v>
      </c>
      <c r="M3738" s="20"/>
      <c r="N3738" s="20"/>
    </row>
    <row r="3739" spans="1:16">
      <c r="A3739"/>
      <c r="B3739"/>
      <c r="C3739"/>
      <c r="D3739"/>
      <c r="E3739"/>
      <c r="F3739" s="20"/>
      <c r="G3739" s="20"/>
      <c r="H3739" s="20"/>
      <c r="I3739" s="20"/>
      <c r="J3739" s="20"/>
      <c r="K3739" s="21"/>
      <c r="L3739" s="23">
        <v>41750</v>
      </c>
      <c r="M3739" s="20"/>
      <c r="N3739" s="20"/>
    </row>
    <row r="3740" spans="1:16">
      <c r="A3740"/>
      <c r="B3740"/>
      <c r="C3740"/>
      <c r="D3740"/>
      <c r="E3740"/>
      <c r="F3740" s="20"/>
      <c r="G3740" s="20"/>
      <c r="H3740" s="20"/>
      <c r="I3740" s="20"/>
      <c r="J3740" s="20"/>
      <c r="K3740" s="21"/>
      <c r="L3740" s="23">
        <v>41751</v>
      </c>
      <c r="M3740" s="20">
        <v>6</v>
      </c>
      <c r="N3740" s="20">
        <v>5.75</v>
      </c>
      <c r="O3740" s="22">
        <v>5.25</v>
      </c>
      <c r="P3740" s="22">
        <v>5</v>
      </c>
    </row>
    <row r="3741" spans="1:16">
      <c r="A3741"/>
      <c r="B3741"/>
      <c r="C3741"/>
      <c r="D3741"/>
      <c r="E3741"/>
      <c r="F3741" s="20"/>
      <c r="G3741" s="20"/>
      <c r="H3741" s="20"/>
      <c r="I3741" s="20"/>
      <c r="J3741" s="20"/>
      <c r="K3741" s="21"/>
      <c r="L3741" s="23">
        <v>41752</v>
      </c>
      <c r="M3741" s="20">
        <v>6</v>
      </c>
      <c r="N3741" s="20">
        <v>5.75</v>
      </c>
      <c r="O3741" s="22">
        <v>5.25</v>
      </c>
      <c r="P3741" s="22">
        <v>5</v>
      </c>
    </row>
    <row r="3742" spans="1:16">
      <c r="A3742"/>
      <c r="B3742"/>
      <c r="C3742"/>
      <c r="D3742"/>
      <c r="E3742"/>
      <c r="F3742" s="20"/>
      <c r="G3742" s="20"/>
      <c r="H3742" s="20"/>
      <c r="I3742" s="20"/>
      <c r="J3742" s="20"/>
      <c r="K3742" s="21"/>
      <c r="L3742" s="23">
        <v>41753</v>
      </c>
      <c r="M3742" s="20"/>
      <c r="N3742" s="20"/>
    </row>
    <row r="3743" spans="1:16">
      <c r="A3743"/>
      <c r="B3743"/>
      <c r="C3743"/>
      <c r="D3743"/>
      <c r="E3743"/>
      <c r="F3743" s="20"/>
      <c r="G3743" s="20"/>
      <c r="H3743" s="20"/>
      <c r="I3743" s="20"/>
      <c r="J3743" s="20"/>
      <c r="K3743" s="21"/>
      <c r="L3743" s="23">
        <v>41754</v>
      </c>
      <c r="M3743" s="20">
        <v>6</v>
      </c>
      <c r="N3743" s="20">
        <v>5.75</v>
      </c>
      <c r="O3743" s="22">
        <v>5.25</v>
      </c>
      <c r="P3743" s="22">
        <v>5</v>
      </c>
    </row>
    <row r="3744" spans="1:16">
      <c r="A3744"/>
      <c r="B3744"/>
      <c r="C3744"/>
      <c r="D3744"/>
      <c r="E3744"/>
      <c r="F3744" s="20"/>
      <c r="G3744" s="20"/>
      <c r="H3744" s="20"/>
      <c r="I3744" s="20"/>
      <c r="J3744" s="20"/>
      <c r="K3744" s="21"/>
      <c r="L3744" s="23">
        <v>41757</v>
      </c>
      <c r="M3744" s="20">
        <v>6</v>
      </c>
      <c r="N3744" s="20">
        <v>5.75</v>
      </c>
      <c r="O3744" s="22">
        <v>5.25</v>
      </c>
      <c r="P3744" s="22">
        <v>5</v>
      </c>
    </row>
    <row r="3745" spans="1:16">
      <c r="A3745"/>
      <c r="B3745"/>
      <c r="C3745"/>
      <c r="D3745"/>
      <c r="E3745"/>
      <c r="F3745" s="20"/>
      <c r="G3745" s="20"/>
      <c r="H3745" s="20"/>
      <c r="I3745" s="20"/>
      <c r="J3745" s="20"/>
      <c r="K3745" s="21"/>
      <c r="L3745" s="23">
        <v>41758</v>
      </c>
      <c r="M3745" s="20">
        <v>6</v>
      </c>
      <c r="N3745" s="20">
        <v>5.75</v>
      </c>
      <c r="O3745" s="22">
        <v>5.25</v>
      </c>
      <c r="P3745" s="22">
        <v>5</v>
      </c>
    </row>
    <row r="3746" spans="1:16">
      <c r="A3746"/>
      <c r="B3746"/>
      <c r="C3746"/>
      <c r="D3746"/>
      <c r="E3746"/>
      <c r="F3746" s="20"/>
      <c r="G3746" s="20"/>
      <c r="H3746" s="20"/>
      <c r="I3746" s="20"/>
      <c r="J3746" s="20"/>
      <c r="K3746" s="21"/>
      <c r="L3746" s="23">
        <v>41759</v>
      </c>
      <c r="M3746" s="20">
        <v>6</v>
      </c>
      <c r="N3746" s="20">
        <v>5.75</v>
      </c>
      <c r="O3746" s="22">
        <v>5.25</v>
      </c>
      <c r="P3746" s="22">
        <v>5</v>
      </c>
    </row>
    <row r="3747" spans="1:16">
      <c r="A3747"/>
      <c r="B3747"/>
      <c r="C3747"/>
      <c r="D3747"/>
      <c r="E3747"/>
      <c r="F3747" s="20"/>
      <c r="G3747" s="20"/>
      <c r="H3747" s="20"/>
      <c r="I3747" s="20"/>
      <c r="J3747" s="20"/>
      <c r="K3747" s="21"/>
      <c r="L3747" s="23">
        <v>41760</v>
      </c>
      <c r="M3747" s="20"/>
      <c r="N3747" s="20"/>
    </row>
    <row r="3748" spans="1:16">
      <c r="A3748"/>
      <c r="B3748"/>
      <c r="C3748"/>
      <c r="D3748"/>
      <c r="E3748"/>
      <c r="F3748" s="20"/>
      <c r="G3748" s="20"/>
      <c r="H3748" s="20"/>
      <c r="I3748" s="20"/>
      <c r="J3748" s="20"/>
      <c r="K3748" s="21"/>
      <c r="L3748" s="23">
        <v>41761</v>
      </c>
      <c r="M3748" s="20">
        <v>6</v>
      </c>
      <c r="N3748" s="20">
        <v>5.75</v>
      </c>
      <c r="O3748" s="22">
        <v>5.25</v>
      </c>
      <c r="P3748" s="22">
        <v>5</v>
      </c>
    </row>
    <row r="3749" spans="1:16">
      <c r="A3749"/>
      <c r="B3749"/>
      <c r="C3749"/>
      <c r="D3749"/>
      <c r="E3749"/>
      <c r="F3749" s="20"/>
      <c r="G3749" s="20"/>
      <c r="H3749" s="20"/>
      <c r="I3749" s="20"/>
      <c r="J3749" s="20"/>
      <c r="K3749" s="21"/>
      <c r="L3749" s="23">
        <v>41764</v>
      </c>
      <c r="M3749" s="20">
        <v>6</v>
      </c>
      <c r="N3749" s="20">
        <v>5.75</v>
      </c>
      <c r="O3749" s="22">
        <v>5.25</v>
      </c>
      <c r="P3749" s="22">
        <v>5</v>
      </c>
    </row>
    <row r="3750" spans="1:16">
      <c r="A3750"/>
      <c r="B3750"/>
      <c r="C3750"/>
      <c r="D3750"/>
      <c r="E3750"/>
      <c r="F3750" s="20"/>
      <c r="G3750" s="20"/>
      <c r="H3750" s="20"/>
      <c r="I3750" s="20"/>
      <c r="J3750" s="20"/>
      <c r="K3750" s="21"/>
      <c r="L3750" s="23">
        <v>41765</v>
      </c>
      <c r="M3750" s="20">
        <v>6</v>
      </c>
      <c r="N3750" s="20">
        <v>5.75</v>
      </c>
      <c r="O3750" s="22">
        <v>5.25</v>
      </c>
      <c r="P3750" s="22">
        <v>5</v>
      </c>
    </row>
    <row r="3751" spans="1:16">
      <c r="A3751"/>
      <c r="B3751"/>
      <c r="C3751"/>
      <c r="D3751"/>
      <c r="E3751"/>
      <c r="F3751" s="20"/>
      <c r="G3751" s="20"/>
      <c r="H3751" s="20"/>
      <c r="I3751" s="20"/>
      <c r="J3751" s="20"/>
      <c r="K3751" s="21"/>
      <c r="L3751" s="23">
        <v>41766</v>
      </c>
      <c r="M3751" s="20">
        <v>6</v>
      </c>
      <c r="N3751" s="20">
        <v>5.75</v>
      </c>
      <c r="O3751" s="22">
        <v>5.25</v>
      </c>
      <c r="P3751" s="22">
        <v>5</v>
      </c>
    </row>
    <row r="3752" spans="1:16">
      <c r="A3752"/>
      <c r="B3752"/>
      <c r="C3752"/>
      <c r="D3752"/>
      <c r="E3752"/>
      <c r="F3752" s="20"/>
      <c r="G3752" s="20"/>
      <c r="H3752" s="20"/>
      <c r="I3752" s="20"/>
      <c r="J3752" s="20"/>
      <c r="K3752" s="21"/>
      <c r="L3752" s="23">
        <v>41767</v>
      </c>
      <c r="M3752" s="20">
        <v>6</v>
      </c>
      <c r="N3752" s="20">
        <v>5.75</v>
      </c>
      <c r="O3752" s="22">
        <v>5.25</v>
      </c>
      <c r="P3752" s="22">
        <v>5</v>
      </c>
    </row>
    <row r="3753" spans="1:16">
      <c r="A3753"/>
      <c r="B3753"/>
      <c r="C3753"/>
      <c r="D3753"/>
      <c r="E3753"/>
      <c r="F3753" s="20"/>
      <c r="G3753" s="20"/>
      <c r="H3753" s="20"/>
      <c r="I3753" s="20"/>
      <c r="J3753" s="20"/>
      <c r="K3753" s="21"/>
      <c r="L3753" s="23">
        <v>41768</v>
      </c>
      <c r="M3753" s="20">
        <v>6</v>
      </c>
      <c r="N3753" s="20">
        <v>5.75</v>
      </c>
      <c r="O3753" s="22">
        <v>5.25</v>
      </c>
      <c r="P3753" s="22">
        <v>5</v>
      </c>
    </row>
    <row r="3754" spans="1:16">
      <c r="A3754"/>
      <c r="B3754"/>
      <c r="C3754"/>
      <c r="D3754"/>
      <c r="E3754"/>
      <c r="F3754" s="20"/>
      <c r="G3754" s="20"/>
      <c r="H3754" s="20"/>
      <c r="I3754" s="20"/>
      <c r="J3754" s="20"/>
      <c r="K3754" s="21"/>
      <c r="L3754" s="23">
        <v>41771</v>
      </c>
      <c r="M3754" s="20">
        <v>6</v>
      </c>
      <c r="N3754" s="20">
        <v>5.75</v>
      </c>
      <c r="O3754" s="22">
        <v>5.25</v>
      </c>
      <c r="P3754" s="22">
        <v>5</v>
      </c>
    </row>
    <row r="3755" spans="1:16">
      <c r="A3755"/>
      <c r="B3755"/>
      <c r="C3755"/>
      <c r="D3755"/>
      <c r="E3755"/>
      <c r="F3755" s="20"/>
      <c r="G3755" s="20"/>
      <c r="H3755" s="20"/>
      <c r="I3755" s="20"/>
      <c r="J3755" s="20"/>
      <c r="K3755" s="21"/>
      <c r="L3755" s="23">
        <v>41772</v>
      </c>
      <c r="M3755" s="20">
        <v>6</v>
      </c>
      <c r="N3755" s="20">
        <v>5.75</v>
      </c>
      <c r="O3755" s="22">
        <v>5.25</v>
      </c>
      <c r="P3755" s="22">
        <v>5</v>
      </c>
    </row>
    <row r="3756" spans="1:16">
      <c r="A3756"/>
      <c r="B3756"/>
      <c r="C3756"/>
      <c r="D3756"/>
      <c r="E3756"/>
      <c r="F3756" s="20"/>
      <c r="G3756" s="20"/>
      <c r="H3756" s="20"/>
      <c r="I3756" s="20"/>
      <c r="J3756" s="20"/>
      <c r="K3756" s="21"/>
      <c r="L3756" s="23">
        <v>41773</v>
      </c>
      <c r="M3756" s="20">
        <v>6</v>
      </c>
      <c r="N3756" s="20">
        <v>5.75</v>
      </c>
      <c r="O3756" s="22">
        <v>5.25</v>
      </c>
      <c r="P3756" s="22">
        <v>5</v>
      </c>
    </row>
    <row r="3757" spans="1:16">
      <c r="A3757"/>
      <c r="B3757"/>
      <c r="C3757"/>
      <c r="D3757"/>
      <c r="E3757"/>
      <c r="F3757" s="20"/>
      <c r="G3757" s="20"/>
      <c r="H3757" s="20"/>
      <c r="I3757" s="20"/>
      <c r="J3757" s="20"/>
      <c r="K3757" s="21"/>
      <c r="L3757" s="23">
        <v>41774</v>
      </c>
      <c r="M3757" s="20">
        <v>6</v>
      </c>
      <c r="N3757" s="20">
        <v>5.75</v>
      </c>
      <c r="O3757" s="22">
        <v>5.25</v>
      </c>
      <c r="P3757" s="22">
        <v>5</v>
      </c>
    </row>
    <row r="3758" spans="1:16">
      <c r="A3758"/>
      <c r="B3758"/>
      <c r="C3758"/>
      <c r="D3758"/>
      <c r="E3758"/>
      <c r="F3758" s="20"/>
      <c r="G3758" s="20"/>
      <c r="H3758" s="20"/>
      <c r="I3758" s="20"/>
      <c r="J3758" s="20"/>
      <c r="K3758" s="21"/>
      <c r="L3758" s="23">
        <v>41775</v>
      </c>
      <c r="M3758" s="20">
        <v>6</v>
      </c>
      <c r="N3758" s="20">
        <v>5.75</v>
      </c>
      <c r="O3758" s="22">
        <v>5.25</v>
      </c>
      <c r="P3758" s="22">
        <v>5</v>
      </c>
    </row>
    <row r="3759" spans="1:16">
      <c r="A3759"/>
      <c r="B3759"/>
      <c r="C3759"/>
      <c r="D3759"/>
      <c r="E3759"/>
      <c r="F3759" s="20"/>
      <c r="G3759" s="20"/>
      <c r="H3759" s="20"/>
      <c r="I3759" s="20"/>
      <c r="J3759" s="20"/>
      <c r="K3759" s="21"/>
      <c r="L3759" s="23">
        <v>41778</v>
      </c>
      <c r="M3759" s="20">
        <v>6</v>
      </c>
      <c r="N3759" s="20">
        <v>5.75</v>
      </c>
      <c r="O3759" s="22">
        <v>5.25</v>
      </c>
      <c r="P3759" s="22">
        <v>5</v>
      </c>
    </row>
    <row r="3760" spans="1:16">
      <c r="A3760"/>
      <c r="B3760"/>
      <c r="C3760"/>
      <c r="D3760"/>
      <c r="E3760"/>
      <c r="F3760" s="20"/>
      <c r="G3760" s="20"/>
      <c r="H3760" s="20"/>
      <c r="I3760" s="20"/>
      <c r="J3760" s="20"/>
      <c r="K3760" s="21"/>
      <c r="L3760" s="23">
        <v>41779</v>
      </c>
      <c r="M3760" s="20">
        <v>6</v>
      </c>
      <c r="N3760" s="20">
        <v>5.75</v>
      </c>
      <c r="O3760" s="22">
        <v>5.25</v>
      </c>
      <c r="P3760" s="22">
        <v>5</v>
      </c>
    </row>
    <row r="3761" spans="1:16">
      <c r="A3761"/>
      <c r="B3761"/>
      <c r="C3761"/>
      <c r="D3761"/>
      <c r="E3761"/>
      <c r="F3761" s="20"/>
      <c r="G3761" s="20"/>
      <c r="H3761" s="20"/>
      <c r="I3761" s="20"/>
      <c r="J3761" s="20"/>
      <c r="K3761" s="21"/>
      <c r="L3761" s="23">
        <v>41780</v>
      </c>
      <c r="M3761" s="20">
        <v>6</v>
      </c>
      <c r="N3761" s="20">
        <v>5.75</v>
      </c>
      <c r="O3761" s="22">
        <v>5.25</v>
      </c>
      <c r="P3761" s="22">
        <v>5</v>
      </c>
    </row>
    <row r="3762" spans="1:16">
      <c r="A3762"/>
      <c r="B3762"/>
      <c r="C3762"/>
      <c r="D3762"/>
      <c r="E3762"/>
      <c r="F3762" s="20"/>
      <c r="G3762" s="20"/>
      <c r="H3762" s="20"/>
      <c r="I3762" s="20"/>
      <c r="J3762" s="20"/>
      <c r="K3762" s="21"/>
      <c r="L3762" s="23">
        <v>41781</v>
      </c>
      <c r="M3762" s="20">
        <v>6</v>
      </c>
      <c r="N3762" s="20">
        <v>5.75</v>
      </c>
      <c r="O3762" s="22">
        <v>5.25</v>
      </c>
      <c r="P3762" s="22">
        <v>5</v>
      </c>
    </row>
    <row r="3763" spans="1:16">
      <c r="A3763"/>
      <c r="B3763"/>
      <c r="C3763"/>
      <c r="D3763"/>
      <c r="E3763"/>
      <c r="F3763" s="20"/>
      <c r="G3763" s="20"/>
      <c r="H3763" s="20"/>
      <c r="I3763" s="20"/>
      <c r="J3763" s="20"/>
      <c r="K3763" s="21"/>
      <c r="L3763" s="23">
        <v>41782</v>
      </c>
      <c r="M3763" s="20">
        <v>6</v>
      </c>
      <c r="N3763" s="20">
        <v>5.75</v>
      </c>
      <c r="O3763" s="22">
        <v>5.25</v>
      </c>
      <c r="P3763" s="22">
        <v>5</v>
      </c>
    </row>
    <row r="3764" spans="1:16">
      <c r="A3764"/>
      <c r="B3764"/>
      <c r="C3764"/>
      <c r="D3764"/>
      <c r="E3764"/>
      <c r="F3764" s="20"/>
      <c r="G3764" s="20"/>
      <c r="H3764" s="20"/>
      <c r="I3764" s="20"/>
      <c r="J3764" s="20"/>
      <c r="K3764" s="21"/>
      <c r="L3764" s="23">
        <v>41785</v>
      </c>
      <c r="M3764" s="20">
        <v>6</v>
      </c>
      <c r="N3764" s="20">
        <v>5.75</v>
      </c>
      <c r="O3764" s="22">
        <v>5.25</v>
      </c>
      <c r="P3764" s="22">
        <v>5</v>
      </c>
    </row>
    <row r="3765" spans="1:16">
      <c r="A3765"/>
      <c r="B3765"/>
      <c r="C3765"/>
      <c r="D3765"/>
      <c r="E3765"/>
      <c r="F3765" s="20"/>
      <c r="G3765" s="20"/>
      <c r="H3765" s="20"/>
      <c r="I3765" s="20"/>
      <c r="J3765" s="20"/>
      <c r="K3765" s="21"/>
      <c r="L3765" s="23">
        <v>41786</v>
      </c>
      <c r="M3765" s="20">
        <v>6</v>
      </c>
      <c r="N3765" s="20">
        <v>5.75</v>
      </c>
      <c r="O3765" s="22">
        <v>5.25</v>
      </c>
      <c r="P3765" s="22">
        <v>5</v>
      </c>
    </row>
    <row r="3766" spans="1:16">
      <c r="A3766"/>
      <c r="B3766"/>
      <c r="C3766"/>
      <c r="D3766"/>
      <c r="E3766"/>
      <c r="F3766" s="20"/>
      <c r="G3766" s="20"/>
      <c r="H3766" s="20"/>
      <c r="I3766" s="20"/>
      <c r="J3766" s="20"/>
      <c r="K3766" s="21"/>
      <c r="L3766" s="23">
        <v>41787</v>
      </c>
      <c r="M3766" s="20">
        <v>6</v>
      </c>
      <c r="N3766" s="20">
        <v>5.75</v>
      </c>
      <c r="O3766" s="22">
        <v>5.25</v>
      </c>
      <c r="P3766" s="22">
        <v>5</v>
      </c>
    </row>
    <row r="3767" spans="1:16">
      <c r="A3767"/>
      <c r="B3767"/>
      <c r="C3767"/>
      <c r="D3767"/>
      <c r="E3767"/>
      <c r="F3767" s="20"/>
      <c r="G3767" s="20"/>
      <c r="H3767" s="20"/>
      <c r="I3767" s="20"/>
      <c r="J3767" s="20"/>
      <c r="K3767" s="21"/>
      <c r="L3767" s="23">
        <v>41788</v>
      </c>
      <c r="M3767" s="20"/>
      <c r="N3767" s="20"/>
    </row>
    <row r="3768" spans="1:16">
      <c r="A3768"/>
      <c r="B3768"/>
      <c r="C3768"/>
      <c r="D3768"/>
      <c r="E3768"/>
      <c r="F3768" s="20"/>
      <c r="G3768" s="20"/>
      <c r="H3768" s="20"/>
      <c r="I3768" s="20"/>
      <c r="J3768" s="20"/>
      <c r="K3768" s="21"/>
      <c r="L3768" s="23">
        <v>41789</v>
      </c>
      <c r="M3768" s="20">
        <v>6</v>
      </c>
      <c r="N3768" s="20">
        <v>5.75</v>
      </c>
      <c r="O3768" s="22">
        <v>5.25</v>
      </c>
      <c r="P3768" s="22">
        <v>5</v>
      </c>
    </row>
    <row r="3769" spans="1:16">
      <c r="A3769"/>
      <c r="B3769"/>
      <c r="C3769"/>
      <c r="D3769"/>
      <c r="E3769"/>
      <c r="F3769" s="20"/>
      <c r="G3769" s="20"/>
      <c r="H3769" s="20"/>
      <c r="I3769" s="20"/>
      <c r="J3769" s="20"/>
      <c r="K3769" s="21"/>
      <c r="L3769" s="23">
        <v>41792</v>
      </c>
      <c r="M3769" s="20">
        <v>6</v>
      </c>
      <c r="N3769" s="20">
        <v>5.75</v>
      </c>
      <c r="O3769" s="22">
        <v>5.25</v>
      </c>
      <c r="P3769" s="22">
        <v>5</v>
      </c>
    </row>
    <row r="3770" spans="1:16">
      <c r="A3770"/>
      <c r="B3770"/>
      <c r="C3770"/>
      <c r="D3770"/>
      <c r="E3770"/>
      <c r="F3770" s="20"/>
      <c r="G3770" s="20"/>
      <c r="H3770" s="20"/>
      <c r="I3770" s="20"/>
      <c r="J3770" s="20"/>
      <c r="K3770" s="21"/>
      <c r="L3770" s="23">
        <v>41793</v>
      </c>
      <c r="M3770" s="20">
        <v>6</v>
      </c>
      <c r="N3770" s="20">
        <v>5.75</v>
      </c>
      <c r="O3770" s="22">
        <v>5.25</v>
      </c>
      <c r="P3770" s="22">
        <v>5</v>
      </c>
    </row>
    <row r="3771" spans="1:16">
      <c r="A3771"/>
      <c r="B3771"/>
      <c r="C3771"/>
      <c r="D3771"/>
      <c r="E3771"/>
      <c r="F3771" s="20"/>
      <c r="G3771" s="20"/>
      <c r="H3771" s="20"/>
      <c r="I3771" s="20"/>
      <c r="J3771" s="20"/>
      <c r="K3771" s="21"/>
      <c r="L3771" s="23">
        <v>41794</v>
      </c>
      <c r="M3771" s="20">
        <v>6</v>
      </c>
      <c r="N3771" s="20">
        <v>5.75</v>
      </c>
      <c r="O3771" s="22">
        <v>5.25</v>
      </c>
      <c r="P3771" s="22">
        <v>5</v>
      </c>
    </row>
    <row r="3772" spans="1:16">
      <c r="A3772"/>
      <c r="B3772"/>
      <c r="C3772"/>
      <c r="D3772"/>
      <c r="E3772"/>
      <c r="F3772" s="20"/>
      <c r="G3772" s="20"/>
      <c r="H3772" s="20"/>
      <c r="I3772" s="20"/>
      <c r="J3772" s="20"/>
      <c r="K3772" s="21"/>
      <c r="L3772" s="23">
        <v>41795</v>
      </c>
      <c r="M3772" s="20">
        <v>6</v>
      </c>
      <c r="N3772" s="20">
        <v>5.75</v>
      </c>
      <c r="O3772" s="22">
        <v>5.25</v>
      </c>
      <c r="P3772" s="22">
        <v>5</v>
      </c>
    </row>
    <row r="3773" spans="1:16">
      <c r="A3773"/>
      <c r="B3773"/>
      <c r="C3773"/>
      <c r="D3773"/>
      <c r="E3773"/>
      <c r="F3773" s="20"/>
      <c r="G3773" s="20"/>
      <c r="H3773" s="20"/>
      <c r="I3773" s="20"/>
      <c r="J3773" s="20"/>
      <c r="K3773" s="21"/>
      <c r="L3773" s="23">
        <v>41796</v>
      </c>
      <c r="M3773" s="20">
        <v>6</v>
      </c>
      <c r="N3773" s="20">
        <v>5.75</v>
      </c>
      <c r="O3773" s="22">
        <v>5.25</v>
      </c>
      <c r="P3773" s="22">
        <v>5</v>
      </c>
    </row>
    <row r="3774" spans="1:16">
      <c r="A3774"/>
      <c r="B3774"/>
      <c r="C3774"/>
      <c r="D3774"/>
      <c r="E3774"/>
      <c r="F3774" s="20"/>
      <c r="G3774" s="20"/>
      <c r="H3774" s="20"/>
      <c r="I3774" s="20"/>
      <c r="J3774" s="20"/>
      <c r="K3774" s="21"/>
      <c r="L3774" s="23">
        <v>41799</v>
      </c>
      <c r="M3774" s="20"/>
      <c r="N3774" s="20"/>
    </row>
    <row r="3775" spans="1:16">
      <c r="A3775"/>
      <c r="B3775"/>
      <c r="C3775"/>
      <c r="D3775"/>
      <c r="E3775"/>
      <c r="F3775" s="20"/>
      <c r="G3775" s="20"/>
      <c r="H3775" s="20"/>
      <c r="I3775" s="20"/>
      <c r="J3775" s="20"/>
      <c r="K3775" s="21"/>
      <c r="L3775" s="23">
        <v>41800</v>
      </c>
      <c r="M3775" s="20">
        <v>6</v>
      </c>
      <c r="N3775" s="20">
        <v>5.75</v>
      </c>
      <c r="O3775" s="22">
        <v>5.25</v>
      </c>
      <c r="P3775" s="22">
        <v>5</v>
      </c>
    </row>
    <row r="3776" spans="1:16">
      <c r="A3776"/>
      <c r="B3776"/>
      <c r="C3776"/>
      <c r="D3776"/>
      <c r="E3776"/>
      <c r="F3776" s="20"/>
      <c r="G3776" s="20"/>
      <c r="H3776" s="20"/>
      <c r="I3776" s="20"/>
      <c r="J3776" s="20"/>
      <c r="K3776" s="21"/>
      <c r="L3776" s="23">
        <v>41801</v>
      </c>
      <c r="M3776" s="20">
        <v>6</v>
      </c>
      <c r="N3776" s="20">
        <v>5.75</v>
      </c>
      <c r="O3776" s="22">
        <v>5.25</v>
      </c>
      <c r="P3776" s="22">
        <v>5</v>
      </c>
    </row>
    <row r="3777" spans="1:16">
      <c r="A3777"/>
      <c r="B3777"/>
      <c r="C3777"/>
      <c r="D3777"/>
      <c r="E3777"/>
      <c r="F3777" s="20"/>
      <c r="G3777" s="20"/>
      <c r="H3777" s="20"/>
      <c r="I3777" s="20"/>
      <c r="J3777" s="20"/>
      <c r="K3777" s="21"/>
      <c r="L3777" s="23">
        <v>41802</v>
      </c>
      <c r="M3777" s="20">
        <v>6</v>
      </c>
      <c r="N3777" s="20"/>
      <c r="O3777" s="22">
        <v>5.25</v>
      </c>
      <c r="P3777" s="22">
        <v>5</v>
      </c>
    </row>
    <row r="3778" spans="1:16">
      <c r="A3778"/>
      <c r="B3778"/>
      <c r="C3778"/>
      <c r="D3778"/>
      <c r="E3778"/>
      <c r="F3778" s="20"/>
      <c r="G3778" s="20"/>
      <c r="H3778" s="20"/>
      <c r="I3778" s="20"/>
      <c r="J3778" s="20"/>
      <c r="K3778" s="21"/>
      <c r="L3778" s="23">
        <v>41803</v>
      </c>
      <c r="M3778" s="20">
        <v>6</v>
      </c>
      <c r="N3778" s="20"/>
      <c r="O3778" s="22">
        <v>5.25</v>
      </c>
      <c r="P3778" s="22">
        <v>5</v>
      </c>
    </row>
    <row r="3779" spans="1:16">
      <c r="A3779"/>
      <c r="B3779"/>
      <c r="C3779"/>
      <c r="D3779"/>
      <c r="E3779"/>
      <c r="F3779" s="20"/>
      <c r="G3779" s="20"/>
      <c r="H3779" s="20"/>
      <c r="I3779" s="20"/>
      <c r="J3779" s="20"/>
      <c r="K3779" s="21"/>
      <c r="L3779" s="23">
        <v>41806</v>
      </c>
      <c r="M3779" s="20">
        <v>6</v>
      </c>
      <c r="N3779" s="20"/>
      <c r="O3779" s="22">
        <v>5.25</v>
      </c>
      <c r="P3779" s="22">
        <v>5</v>
      </c>
    </row>
    <row r="3780" spans="1:16">
      <c r="A3780"/>
      <c r="B3780"/>
      <c r="C3780"/>
      <c r="D3780"/>
      <c r="E3780"/>
      <c r="F3780" s="20"/>
      <c r="G3780" s="20"/>
      <c r="H3780" s="20"/>
      <c r="I3780" s="20"/>
      <c r="J3780" s="20"/>
      <c r="K3780" s="21"/>
      <c r="L3780" s="23">
        <v>41807</v>
      </c>
      <c r="M3780" s="20"/>
      <c r="N3780" s="20"/>
    </row>
    <row r="3781" spans="1:16">
      <c r="A3781"/>
      <c r="B3781"/>
      <c r="C3781"/>
      <c r="D3781"/>
      <c r="E3781"/>
      <c r="F3781" s="20"/>
      <c r="G3781" s="20"/>
      <c r="H3781" s="20"/>
      <c r="I3781" s="20"/>
      <c r="J3781" s="20"/>
      <c r="K3781" s="21"/>
      <c r="L3781" s="23">
        <v>41808</v>
      </c>
      <c r="M3781" s="20">
        <v>6</v>
      </c>
      <c r="N3781" s="20"/>
      <c r="O3781" s="22">
        <v>5.25</v>
      </c>
      <c r="P3781" s="22">
        <v>5</v>
      </c>
    </row>
    <row r="3782" spans="1:16">
      <c r="A3782"/>
      <c r="B3782"/>
      <c r="C3782"/>
      <c r="D3782"/>
      <c r="E3782"/>
      <c r="F3782" s="20"/>
      <c r="G3782" s="20"/>
      <c r="H3782" s="20"/>
      <c r="I3782" s="20"/>
      <c r="J3782" s="20"/>
      <c r="K3782" s="21"/>
      <c r="L3782" s="23">
        <v>41809</v>
      </c>
      <c r="M3782" s="20">
        <v>6</v>
      </c>
      <c r="N3782" s="20"/>
      <c r="O3782" s="22">
        <v>5.25</v>
      </c>
      <c r="P3782" s="22">
        <v>5</v>
      </c>
    </row>
    <row r="3783" spans="1:16">
      <c r="A3783"/>
      <c r="B3783"/>
      <c r="C3783"/>
      <c r="D3783"/>
      <c r="E3783"/>
      <c r="F3783" s="20"/>
      <c r="G3783" s="20"/>
      <c r="H3783" s="20"/>
      <c r="I3783" s="20"/>
      <c r="J3783" s="20"/>
      <c r="K3783" s="21"/>
      <c r="L3783" s="23">
        <v>41810</v>
      </c>
      <c r="M3783" s="20">
        <v>6</v>
      </c>
      <c r="N3783" s="20"/>
      <c r="O3783" s="22">
        <v>5.25</v>
      </c>
      <c r="P3783" s="22">
        <v>5</v>
      </c>
    </row>
    <row r="3784" spans="1:16">
      <c r="A3784"/>
      <c r="B3784"/>
      <c r="C3784"/>
      <c r="D3784"/>
      <c r="E3784"/>
      <c r="F3784" s="20"/>
      <c r="G3784" s="20"/>
      <c r="H3784" s="20"/>
      <c r="I3784" s="20"/>
      <c r="J3784" s="20"/>
      <c r="K3784" s="21"/>
      <c r="L3784" s="23">
        <v>41813</v>
      </c>
      <c r="M3784" s="20">
        <v>6</v>
      </c>
      <c r="N3784" s="20"/>
      <c r="O3784" s="22">
        <v>5.25</v>
      </c>
      <c r="P3784" s="22">
        <v>5</v>
      </c>
    </row>
    <row r="3785" spans="1:16">
      <c r="A3785"/>
      <c r="B3785"/>
      <c r="C3785"/>
      <c r="D3785"/>
      <c r="E3785"/>
      <c r="F3785" s="20"/>
      <c r="G3785" s="20"/>
      <c r="H3785" s="20"/>
      <c r="I3785" s="20"/>
      <c r="J3785" s="20"/>
      <c r="K3785" s="21"/>
      <c r="L3785" s="23">
        <v>41814</v>
      </c>
      <c r="M3785" s="20">
        <v>6</v>
      </c>
      <c r="N3785" s="20"/>
      <c r="O3785" s="22">
        <v>5.25</v>
      </c>
      <c r="P3785" s="22">
        <v>5</v>
      </c>
    </row>
    <row r="3786" spans="1:16">
      <c r="A3786"/>
      <c r="B3786"/>
      <c r="C3786"/>
      <c r="D3786"/>
      <c r="E3786"/>
      <c r="F3786" s="20"/>
      <c r="G3786" s="20"/>
      <c r="H3786" s="20"/>
      <c r="I3786" s="20"/>
      <c r="J3786" s="20"/>
      <c r="K3786" s="21"/>
      <c r="L3786" s="23">
        <v>41815</v>
      </c>
      <c r="M3786" s="20">
        <v>6</v>
      </c>
      <c r="N3786" s="20"/>
      <c r="O3786" s="22">
        <v>5.25</v>
      </c>
      <c r="P3786" s="22">
        <v>5</v>
      </c>
    </row>
    <row r="3787" spans="1:16">
      <c r="A3787"/>
      <c r="B3787"/>
      <c r="C3787"/>
      <c r="D3787"/>
      <c r="E3787"/>
      <c r="F3787" s="20"/>
      <c r="G3787" s="20"/>
      <c r="H3787" s="20"/>
      <c r="I3787" s="20"/>
      <c r="J3787" s="20"/>
      <c r="K3787" s="21"/>
      <c r="L3787" s="23">
        <v>41816</v>
      </c>
      <c r="M3787" s="20">
        <v>6</v>
      </c>
      <c r="N3787" s="20"/>
      <c r="O3787" s="22">
        <v>5.25</v>
      </c>
      <c r="P3787" s="22">
        <v>5</v>
      </c>
    </row>
    <row r="3788" spans="1:16">
      <c r="A3788"/>
      <c r="B3788"/>
      <c r="C3788"/>
      <c r="D3788"/>
      <c r="E3788"/>
      <c r="F3788" s="20"/>
      <c r="G3788" s="20"/>
      <c r="H3788" s="20"/>
      <c r="I3788" s="20"/>
      <c r="J3788" s="20"/>
      <c r="K3788" s="21"/>
      <c r="L3788" s="23">
        <v>41817</v>
      </c>
      <c r="M3788" s="20">
        <v>6</v>
      </c>
      <c r="N3788" s="20"/>
      <c r="O3788" s="22">
        <v>5.25</v>
      </c>
      <c r="P3788" s="22">
        <v>5</v>
      </c>
    </row>
    <row r="3789" spans="1:16">
      <c r="A3789"/>
      <c r="B3789"/>
      <c r="C3789"/>
      <c r="D3789"/>
      <c r="E3789"/>
      <c r="F3789" s="20"/>
      <c r="G3789" s="20"/>
      <c r="H3789" s="20"/>
      <c r="I3789" s="20"/>
      <c r="J3789" s="20"/>
      <c r="K3789" s="21"/>
      <c r="L3789" s="23">
        <v>41820</v>
      </c>
      <c r="M3789" s="20">
        <v>6</v>
      </c>
      <c r="N3789" s="20"/>
      <c r="O3789" s="22">
        <v>5.25</v>
      </c>
      <c r="P3789" s="22">
        <v>5</v>
      </c>
    </row>
    <row r="3790" spans="1:16">
      <c r="A3790"/>
      <c r="B3790"/>
      <c r="C3790"/>
      <c r="D3790"/>
      <c r="E3790"/>
      <c r="F3790" s="20"/>
      <c r="G3790" s="20"/>
      <c r="H3790" s="20"/>
      <c r="I3790" s="20"/>
      <c r="J3790" s="20"/>
      <c r="K3790" s="21"/>
      <c r="L3790" s="23">
        <v>41821</v>
      </c>
      <c r="M3790" s="20">
        <v>6</v>
      </c>
      <c r="N3790" s="20"/>
      <c r="O3790" s="22">
        <v>5.25</v>
      </c>
      <c r="P3790" s="22">
        <v>5</v>
      </c>
    </row>
    <row r="3791" spans="1:16">
      <c r="A3791"/>
      <c r="B3791"/>
      <c r="C3791"/>
      <c r="D3791"/>
      <c r="E3791"/>
      <c r="F3791" s="20"/>
      <c r="G3791" s="20"/>
      <c r="H3791" s="20"/>
      <c r="I3791" s="20"/>
      <c r="J3791" s="20"/>
      <c r="K3791" s="21"/>
      <c r="L3791" s="23">
        <v>41822</v>
      </c>
      <c r="M3791" s="20">
        <v>6</v>
      </c>
      <c r="N3791" s="20"/>
      <c r="O3791" s="22">
        <v>5.25</v>
      </c>
      <c r="P3791" s="22">
        <v>5</v>
      </c>
    </row>
    <row r="3792" spans="1:16">
      <c r="A3792"/>
      <c r="B3792"/>
      <c r="C3792"/>
      <c r="D3792"/>
      <c r="E3792"/>
      <c r="F3792" s="20"/>
      <c r="G3792" s="20"/>
      <c r="H3792" s="20"/>
      <c r="I3792" s="20"/>
      <c r="J3792" s="20"/>
      <c r="K3792" s="21"/>
      <c r="L3792" s="23">
        <v>41823</v>
      </c>
      <c r="M3792" s="20">
        <v>6</v>
      </c>
      <c r="N3792" s="20"/>
      <c r="O3792" s="22">
        <v>5.25</v>
      </c>
      <c r="P3792" s="22">
        <v>5</v>
      </c>
    </row>
    <row r="3793" spans="1:16">
      <c r="A3793"/>
      <c r="B3793"/>
      <c r="C3793"/>
      <c r="D3793"/>
      <c r="E3793"/>
      <c r="F3793" s="20"/>
      <c r="G3793" s="20"/>
      <c r="H3793" s="20"/>
      <c r="I3793" s="20"/>
      <c r="J3793" s="20"/>
      <c r="K3793" s="21"/>
      <c r="L3793" s="23">
        <v>41824</v>
      </c>
      <c r="M3793" s="20">
        <v>6</v>
      </c>
      <c r="N3793" s="20"/>
      <c r="O3793" s="22">
        <v>5.25</v>
      </c>
      <c r="P3793" s="22">
        <v>5</v>
      </c>
    </row>
    <row r="3794" spans="1:16">
      <c r="A3794"/>
      <c r="B3794"/>
      <c r="C3794"/>
      <c r="D3794"/>
      <c r="E3794"/>
      <c r="F3794" s="20"/>
      <c r="G3794" s="20"/>
      <c r="H3794" s="20"/>
      <c r="I3794" s="20"/>
      <c r="J3794" s="20"/>
      <c r="K3794" s="21"/>
      <c r="L3794" s="23">
        <v>41827</v>
      </c>
      <c r="M3794" s="20">
        <v>6</v>
      </c>
      <c r="N3794" s="20"/>
      <c r="O3794" s="22">
        <v>5.25</v>
      </c>
      <c r="P3794" s="22">
        <v>5</v>
      </c>
    </row>
    <row r="3795" spans="1:16">
      <c r="A3795"/>
      <c r="B3795"/>
      <c r="C3795"/>
      <c r="D3795"/>
      <c r="E3795"/>
      <c r="F3795" s="20"/>
      <c r="G3795" s="20"/>
      <c r="H3795" s="20"/>
      <c r="I3795" s="20"/>
      <c r="J3795" s="20"/>
      <c r="K3795" s="21"/>
      <c r="L3795" s="23">
        <v>41828</v>
      </c>
      <c r="M3795" s="20">
        <v>6</v>
      </c>
      <c r="N3795" s="20"/>
      <c r="O3795" s="22">
        <v>5.25</v>
      </c>
      <c r="P3795" s="22">
        <v>5</v>
      </c>
    </row>
    <row r="3796" spans="1:16">
      <c r="A3796"/>
      <c r="B3796"/>
      <c r="C3796"/>
      <c r="D3796"/>
      <c r="E3796"/>
      <c r="F3796" s="20"/>
      <c r="G3796" s="20"/>
      <c r="H3796" s="20"/>
      <c r="I3796" s="20"/>
      <c r="J3796" s="20"/>
      <c r="K3796" s="21"/>
      <c r="L3796" s="23">
        <v>41829</v>
      </c>
      <c r="M3796" s="20">
        <v>6</v>
      </c>
      <c r="N3796" s="20"/>
      <c r="O3796" s="22">
        <v>5.25</v>
      </c>
      <c r="P3796" s="22">
        <v>5</v>
      </c>
    </row>
    <row r="3797" spans="1:16">
      <c r="A3797"/>
      <c r="B3797"/>
      <c r="C3797"/>
      <c r="D3797"/>
      <c r="E3797"/>
      <c r="F3797" s="20"/>
      <c r="G3797" s="20"/>
      <c r="H3797" s="20"/>
      <c r="I3797" s="20"/>
      <c r="J3797" s="20"/>
      <c r="K3797" s="21"/>
      <c r="L3797" s="23">
        <v>41830</v>
      </c>
      <c r="M3797" s="20">
        <v>6</v>
      </c>
      <c r="N3797" s="20"/>
      <c r="O3797" s="22">
        <v>5.25</v>
      </c>
      <c r="P3797" s="22">
        <v>5</v>
      </c>
    </row>
    <row r="3798" spans="1:16">
      <c r="A3798"/>
      <c r="B3798"/>
      <c r="C3798"/>
      <c r="D3798"/>
      <c r="E3798"/>
      <c r="F3798" s="20"/>
      <c r="G3798" s="20"/>
      <c r="H3798" s="20"/>
      <c r="I3798" s="20"/>
      <c r="J3798" s="20"/>
      <c r="K3798" s="21"/>
      <c r="L3798" s="23">
        <v>41831</v>
      </c>
      <c r="M3798" s="20">
        <v>6</v>
      </c>
      <c r="N3798" s="20"/>
      <c r="O3798" s="22">
        <v>5.25</v>
      </c>
      <c r="P3798" s="22">
        <v>5</v>
      </c>
    </row>
    <row r="3799" spans="1:16">
      <c r="A3799"/>
      <c r="B3799"/>
      <c r="C3799"/>
      <c r="D3799"/>
      <c r="E3799"/>
      <c r="F3799" s="20"/>
      <c r="G3799" s="20"/>
      <c r="H3799" s="20"/>
      <c r="I3799" s="20"/>
      <c r="J3799" s="20"/>
      <c r="K3799" s="21"/>
      <c r="L3799" s="23">
        <v>41834</v>
      </c>
      <c r="M3799" s="20">
        <v>6</v>
      </c>
      <c r="N3799" s="20"/>
      <c r="O3799" s="22">
        <v>5.25</v>
      </c>
      <c r="P3799" s="22">
        <v>5</v>
      </c>
    </row>
    <row r="3800" spans="1:16">
      <c r="A3800"/>
      <c r="B3800"/>
      <c r="C3800"/>
      <c r="D3800"/>
      <c r="E3800"/>
      <c r="F3800" s="20"/>
      <c r="G3800" s="20"/>
      <c r="H3800" s="20"/>
      <c r="I3800" s="20"/>
      <c r="J3800" s="20"/>
      <c r="K3800" s="21"/>
      <c r="L3800" s="23">
        <v>41835</v>
      </c>
      <c r="M3800" s="20">
        <v>6</v>
      </c>
      <c r="N3800" s="20"/>
      <c r="O3800" s="22">
        <v>5.25</v>
      </c>
      <c r="P3800" s="22">
        <v>5</v>
      </c>
    </row>
    <row r="3801" spans="1:16">
      <c r="A3801"/>
      <c r="B3801"/>
      <c r="C3801"/>
      <c r="D3801"/>
      <c r="E3801"/>
      <c r="F3801" s="20"/>
      <c r="G3801" s="20"/>
      <c r="H3801" s="20"/>
      <c r="I3801" s="20"/>
      <c r="J3801" s="20"/>
      <c r="K3801" s="21"/>
      <c r="L3801" s="23">
        <v>41836</v>
      </c>
      <c r="M3801" s="20">
        <v>6</v>
      </c>
      <c r="N3801" s="20"/>
      <c r="O3801" s="22">
        <v>5.25</v>
      </c>
      <c r="P3801" s="22">
        <v>5</v>
      </c>
    </row>
    <row r="3802" spans="1:16">
      <c r="A3802"/>
      <c r="B3802"/>
      <c r="C3802"/>
      <c r="D3802"/>
      <c r="E3802"/>
      <c r="F3802" s="20"/>
      <c r="G3802" s="20"/>
      <c r="H3802" s="20"/>
      <c r="I3802" s="20"/>
      <c r="J3802" s="20"/>
      <c r="K3802" s="21"/>
      <c r="L3802" s="23">
        <v>41837</v>
      </c>
      <c r="M3802" s="20">
        <v>6</v>
      </c>
      <c r="N3802" s="20"/>
      <c r="O3802" s="22">
        <v>5.25</v>
      </c>
      <c r="P3802" s="22">
        <v>5</v>
      </c>
    </row>
    <row r="3803" spans="1:16">
      <c r="A3803"/>
      <c r="B3803"/>
      <c r="C3803"/>
      <c r="D3803"/>
      <c r="E3803"/>
      <c r="F3803" s="20"/>
      <c r="G3803" s="20"/>
      <c r="H3803" s="20"/>
      <c r="I3803" s="20"/>
      <c r="J3803" s="20"/>
      <c r="K3803" s="21"/>
      <c r="L3803" s="23">
        <v>41838</v>
      </c>
      <c r="M3803" s="20">
        <v>6</v>
      </c>
      <c r="N3803" s="20"/>
      <c r="O3803" s="22">
        <v>5.25</v>
      </c>
      <c r="P3803" s="22">
        <v>5</v>
      </c>
    </row>
    <row r="3804" spans="1:16">
      <c r="A3804"/>
      <c r="B3804"/>
      <c r="C3804"/>
      <c r="D3804"/>
      <c r="E3804"/>
      <c r="F3804" s="20"/>
      <c r="G3804" s="20"/>
      <c r="H3804" s="20"/>
      <c r="I3804" s="20"/>
      <c r="J3804" s="20"/>
      <c r="K3804" s="21"/>
      <c r="L3804" s="23">
        <v>41841</v>
      </c>
      <c r="M3804" s="20">
        <v>6</v>
      </c>
      <c r="N3804" s="20"/>
      <c r="O3804" s="22">
        <v>5.25</v>
      </c>
      <c r="P3804" s="22">
        <v>5</v>
      </c>
    </row>
    <row r="3805" spans="1:16">
      <c r="A3805"/>
      <c r="B3805"/>
      <c r="C3805"/>
      <c r="D3805"/>
      <c r="E3805"/>
      <c r="F3805" s="20"/>
      <c r="G3805" s="20"/>
      <c r="H3805" s="20"/>
      <c r="I3805" s="20"/>
      <c r="J3805" s="20"/>
      <c r="K3805" s="21"/>
      <c r="L3805" s="23">
        <v>41842</v>
      </c>
      <c r="M3805" s="20">
        <v>6</v>
      </c>
      <c r="N3805" s="20"/>
      <c r="O3805" s="22">
        <v>5.25</v>
      </c>
      <c r="P3805" s="22">
        <v>5</v>
      </c>
    </row>
    <row r="3806" spans="1:16">
      <c r="A3806"/>
      <c r="B3806"/>
      <c r="C3806"/>
      <c r="D3806"/>
      <c r="E3806"/>
      <c r="F3806" s="20"/>
      <c r="G3806" s="20"/>
      <c r="H3806" s="20"/>
      <c r="I3806" s="20"/>
      <c r="J3806" s="20"/>
      <c r="K3806" s="21"/>
      <c r="L3806" s="23">
        <v>41843</v>
      </c>
      <c r="M3806" s="20">
        <v>6</v>
      </c>
      <c r="N3806" s="20"/>
      <c r="O3806" s="22">
        <v>5.25</v>
      </c>
      <c r="P3806" s="22">
        <v>5</v>
      </c>
    </row>
    <row r="3807" spans="1:16">
      <c r="A3807"/>
      <c r="B3807"/>
      <c r="C3807"/>
      <c r="D3807"/>
      <c r="E3807"/>
      <c r="F3807" s="20"/>
      <c r="G3807" s="20"/>
      <c r="H3807" s="20"/>
      <c r="I3807" s="20"/>
      <c r="J3807" s="20"/>
      <c r="K3807" s="21"/>
      <c r="L3807" s="23">
        <v>41844</v>
      </c>
      <c r="M3807" s="20">
        <v>6</v>
      </c>
      <c r="N3807" s="20"/>
      <c r="O3807" s="22">
        <v>5.25</v>
      </c>
      <c r="P3807" s="22">
        <v>5</v>
      </c>
    </row>
    <row r="3808" spans="1:16">
      <c r="A3808"/>
      <c r="B3808"/>
      <c r="C3808"/>
      <c r="D3808"/>
      <c r="E3808"/>
      <c r="F3808" s="20"/>
      <c r="G3808" s="20"/>
      <c r="H3808" s="20"/>
      <c r="I3808" s="20"/>
      <c r="J3808" s="20"/>
      <c r="K3808" s="21"/>
      <c r="L3808" s="23">
        <v>41845</v>
      </c>
      <c r="M3808" s="20">
        <v>6</v>
      </c>
      <c r="N3808" s="20"/>
      <c r="O3808" s="22">
        <v>5.25</v>
      </c>
      <c r="P3808" s="22">
        <v>5</v>
      </c>
    </row>
    <row r="3809" spans="1:16">
      <c r="A3809"/>
      <c r="B3809"/>
      <c r="C3809"/>
      <c r="D3809"/>
      <c r="E3809"/>
      <c r="F3809" s="20"/>
      <c r="G3809" s="20"/>
      <c r="H3809" s="20"/>
      <c r="I3809" s="20"/>
      <c r="J3809" s="20"/>
      <c r="K3809" s="21"/>
      <c r="L3809" s="23">
        <v>41848</v>
      </c>
      <c r="M3809" s="20">
        <v>6</v>
      </c>
      <c r="N3809" s="20"/>
      <c r="O3809" s="22">
        <v>5.25</v>
      </c>
      <c r="P3809" s="22">
        <v>5</v>
      </c>
    </row>
    <row r="3810" spans="1:16">
      <c r="A3810"/>
      <c r="B3810"/>
      <c r="C3810"/>
      <c r="D3810"/>
      <c r="E3810"/>
      <c r="F3810" s="20"/>
      <c r="G3810" s="20"/>
      <c r="H3810" s="20"/>
      <c r="I3810" s="20"/>
      <c r="J3810" s="20"/>
      <c r="K3810" s="21"/>
      <c r="L3810" s="23">
        <v>41849</v>
      </c>
      <c r="M3810" s="20">
        <v>6</v>
      </c>
      <c r="N3810" s="20"/>
      <c r="O3810" s="22">
        <v>5.25</v>
      </c>
      <c r="P3810" s="22">
        <v>5</v>
      </c>
    </row>
    <row r="3811" spans="1:16">
      <c r="A3811"/>
      <c r="B3811"/>
      <c r="C3811"/>
      <c r="D3811"/>
      <c r="E3811"/>
      <c r="F3811" s="20"/>
      <c r="G3811" s="20"/>
      <c r="H3811" s="20"/>
      <c r="I3811" s="20"/>
      <c r="J3811" s="20"/>
      <c r="K3811" s="21"/>
      <c r="L3811" s="23">
        <v>41850</v>
      </c>
      <c r="M3811" s="20">
        <v>6</v>
      </c>
      <c r="N3811" s="20"/>
      <c r="O3811" s="22">
        <v>5.25</v>
      </c>
      <c r="P3811" s="22">
        <v>5</v>
      </c>
    </row>
    <row r="3812" spans="1:16">
      <c r="A3812"/>
      <c r="B3812"/>
      <c r="C3812"/>
      <c r="D3812"/>
      <c r="E3812"/>
      <c r="F3812" s="20"/>
      <c r="G3812" s="20"/>
      <c r="H3812" s="20"/>
      <c r="I3812" s="20"/>
      <c r="J3812" s="20"/>
      <c r="K3812" s="21"/>
      <c r="L3812" s="23">
        <v>41851</v>
      </c>
      <c r="M3812" s="20">
        <v>6</v>
      </c>
      <c r="N3812" s="20"/>
      <c r="O3812" s="22">
        <v>5.25</v>
      </c>
      <c r="P3812" s="22">
        <v>5</v>
      </c>
    </row>
    <row r="3813" spans="1:16">
      <c r="A3813"/>
      <c r="B3813"/>
      <c r="C3813"/>
      <c r="D3813"/>
      <c r="E3813"/>
      <c r="F3813" s="20"/>
      <c r="G3813" s="20"/>
      <c r="H3813" s="20"/>
      <c r="I3813" s="20"/>
      <c r="J3813" s="20"/>
      <c r="K3813" s="21"/>
      <c r="L3813" s="23">
        <v>41852</v>
      </c>
      <c r="M3813" s="20">
        <v>6</v>
      </c>
      <c r="N3813" s="20"/>
      <c r="O3813" s="22">
        <v>5.25</v>
      </c>
      <c r="P3813" s="22">
        <v>5</v>
      </c>
    </row>
    <row r="3814" spans="1:16">
      <c r="A3814"/>
      <c r="B3814"/>
      <c r="C3814"/>
      <c r="D3814"/>
      <c r="E3814"/>
      <c r="F3814" s="20"/>
      <c r="G3814" s="20"/>
      <c r="H3814" s="20"/>
      <c r="I3814" s="20"/>
      <c r="J3814" s="20"/>
      <c r="K3814" s="21"/>
      <c r="L3814" s="23">
        <v>41855</v>
      </c>
      <c r="M3814" s="20"/>
      <c r="N3814" s="20"/>
    </row>
    <row r="3815" spans="1:16">
      <c r="A3815"/>
      <c r="B3815"/>
      <c r="C3815"/>
      <c r="D3815"/>
      <c r="E3815"/>
      <c r="F3815" s="20"/>
      <c r="G3815" s="20"/>
      <c r="H3815" s="20"/>
      <c r="I3815" s="20"/>
      <c r="J3815" s="20"/>
      <c r="K3815" s="21"/>
      <c r="L3815" s="23">
        <v>41856</v>
      </c>
      <c r="M3815" s="20">
        <v>6</v>
      </c>
      <c r="N3815" s="20"/>
      <c r="O3815" s="22">
        <v>5.25</v>
      </c>
      <c r="P3815" s="22">
        <v>5</v>
      </c>
    </row>
    <row r="3816" spans="1:16">
      <c r="A3816"/>
      <c r="B3816"/>
      <c r="C3816"/>
      <c r="D3816"/>
      <c r="E3816"/>
      <c r="F3816" s="20"/>
      <c r="G3816" s="20"/>
      <c r="H3816" s="20"/>
      <c r="I3816" s="20"/>
      <c r="J3816" s="20"/>
      <c r="K3816" s="21"/>
      <c r="L3816" s="23">
        <v>41857</v>
      </c>
      <c r="M3816" s="20">
        <v>6</v>
      </c>
      <c r="N3816" s="20"/>
      <c r="O3816" s="22">
        <v>5.25</v>
      </c>
      <c r="P3816" s="22">
        <v>5</v>
      </c>
    </row>
    <row r="3817" spans="1:16">
      <c r="A3817"/>
      <c r="B3817"/>
      <c r="C3817"/>
      <c r="D3817"/>
      <c r="E3817"/>
      <c r="F3817" s="20"/>
      <c r="G3817" s="20"/>
      <c r="H3817" s="20"/>
      <c r="I3817" s="20"/>
      <c r="J3817" s="20"/>
      <c r="K3817" s="21"/>
      <c r="L3817" s="23">
        <v>41858</v>
      </c>
      <c r="M3817" s="20">
        <v>6</v>
      </c>
      <c r="N3817" s="20"/>
      <c r="O3817" s="22">
        <v>5.25</v>
      </c>
      <c r="P3817" s="22">
        <v>5</v>
      </c>
    </row>
    <row r="3818" spans="1:16">
      <c r="A3818"/>
      <c r="B3818"/>
      <c r="C3818"/>
      <c r="D3818"/>
      <c r="E3818"/>
      <c r="F3818" s="20"/>
      <c r="G3818" s="20"/>
      <c r="H3818" s="20"/>
      <c r="I3818" s="20"/>
      <c r="J3818" s="20"/>
      <c r="K3818" s="21"/>
      <c r="L3818" s="23">
        <v>41859</v>
      </c>
      <c r="M3818" s="20">
        <v>6</v>
      </c>
      <c r="N3818" s="20"/>
      <c r="O3818" s="22">
        <v>5.25</v>
      </c>
      <c r="P3818" s="22">
        <v>5</v>
      </c>
    </row>
    <row r="3819" spans="1:16">
      <c r="A3819"/>
      <c r="B3819"/>
      <c r="C3819"/>
      <c r="D3819"/>
      <c r="E3819"/>
      <c r="F3819" s="20"/>
      <c r="G3819" s="20"/>
      <c r="H3819" s="20"/>
      <c r="I3819" s="20"/>
      <c r="J3819" s="20"/>
      <c r="K3819" s="21"/>
      <c r="L3819" s="23">
        <v>41862</v>
      </c>
      <c r="M3819" s="20">
        <v>6</v>
      </c>
      <c r="N3819" s="20"/>
      <c r="O3819" s="22">
        <v>5.25</v>
      </c>
      <c r="P3819" s="22">
        <v>5</v>
      </c>
    </row>
    <row r="3820" spans="1:16">
      <c r="A3820"/>
      <c r="B3820"/>
      <c r="C3820"/>
      <c r="D3820"/>
      <c r="E3820"/>
      <c r="F3820" s="20"/>
      <c r="G3820" s="20"/>
      <c r="H3820" s="20"/>
      <c r="I3820" s="20"/>
      <c r="J3820" s="20"/>
      <c r="K3820" s="21"/>
      <c r="L3820" s="23">
        <v>41863</v>
      </c>
      <c r="M3820" s="20">
        <v>6</v>
      </c>
      <c r="N3820" s="20"/>
      <c r="O3820" s="22">
        <v>5.25</v>
      </c>
      <c r="P3820" s="22">
        <v>5</v>
      </c>
    </row>
    <row r="3821" spans="1:16">
      <c r="A3821"/>
      <c r="B3821"/>
      <c r="C3821"/>
      <c r="D3821"/>
      <c r="E3821"/>
      <c r="F3821" s="20"/>
      <c r="G3821" s="20"/>
      <c r="H3821" s="20"/>
      <c r="I3821" s="20"/>
      <c r="J3821" s="20"/>
      <c r="K3821" s="21"/>
      <c r="L3821" s="23">
        <v>41864</v>
      </c>
      <c r="M3821" s="20">
        <v>6</v>
      </c>
      <c r="N3821" s="20"/>
      <c r="O3821" s="22">
        <v>5.25</v>
      </c>
      <c r="P3821" s="22">
        <v>5</v>
      </c>
    </row>
    <row r="3822" spans="1:16">
      <c r="A3822"/>
      <c r="B3822"/>
      <c r="C3822"/>
      <c r="D3822"/>
      <c r="E3822"/>
      <c r="F3822" s="20"/>
      <c r="G3822" s="20"/>
      <c r="H3822" s="20"/>
      <c r="I3822" s="20"/>
      <c r="J3822" s="20"/>
      <c r="K3822" s="21"/>
      <c r="L3822" s="23">
        <v>41865</v>
      </c>
      <c r="M3822" s="20">
        <v>6</v>
      </c>
      <c r="N3822" s="20"/>
      <c r="O3822" s="22">
        <v>5.25</v>
      </c>
      <c r="P3822" s="22">
        <v>5</v>
      </c>
    </row>
    <row r="3823" spans="1:16">
      <c r="A3823"/>
      <c r="B3823"/>
      <c r="C3823"/>
      <c r="D3823"/>
      <c r="E3823"/>
      <c r="F3823" s="20"/>
      <c r="G3823" s="20"/>
      <c r="H3823" s="20"/>
      <c r="I3823" s="20"/>
      <c r="J3823" s="20"/>
      <c r="K3823" s="21"/>
      <c r="L3823" s="23">
        <v>41866</v>
      </c>
      <c r="M3823" s="20">
        <v>6</v>
      </c>
      <c r="N3823" s="20"/>
      <c r="O3823" s="22">
        <v>5.25</v>
      </c>
      <c r="P3823" s="22">
        <v>5</v>
      </c>
    </row>
    <row r="3824" spans="1:16">
      <c r="A3824"/>
      <c r="B3824"/>
      <c r="C3824"/>
      <c r="D3824"/>
      <c r="E3824"/>
      <c r="F3824" s="20"/>
      <c r="G3824" s="20"/>
      <c r="H3824" s="20"/>
      <c r="I3824" s="20"/>
      <c r="J3824" s="20"/>
      <c r="K3824" s="21"/>
      <c r="L3824" s="23">
        <v>41869</v>
      </c>
      <c r="M3824" s="20">
        <v>6</v>
      </c>
      <c r="N3824" s="20"/>
      <c r="O3824" s="22">
        <v>5.25</v>
      </c>
      <c r="P3824" s="22">
        <v>5</v>
      </c>
    </row>
    <row r="3825" spans="1:16">
      <c r="A3825"/>
      <c r="B3825"/>
      <c r="C3825"/>
      <c r="D3825"/>
      <c r="E3825"/>
      <c r="F3825" s="20"/>
      <c r="G3825" s="20"/>
      <c r="H3825" s="20"/>
      <c r="I3825" s="20"/>
      <c r="J3825" s="20"/>
      <c r="K3825" s="21"/>
      <c r="L3825" s="23">
        <v>41870</v>
      </c>
      <c r="M3825" s="20">
        <v>6</v>
      </c>
      <c r="N3825" s="20"/>
      <c r="O3825" s="22">
        <v>5.25</v>
      </c>
      <c r="P3825" s="22">
        <v>5</v>
      </c>
    </row>
    <row r="3826" spans="1:16">
      <c r="A3826"/>
      <c r="B3826"/>
      <c r="C3826"/>
      <c r="D3826"/>
      <c r="E3826"/>
      <c r="F3826" s="20"/>
      <c r="G3826" s="20"/>
      <c r="H3826" s="20"/>
      <c r="I3826" s="20"/>
      <c r="J3826" s="20"/>
      <c r="K3826" s="21"/>
      <c r="L3826" s="23">
        <v>41871</v>
      </c>
      <c r="M3826" s="20">
        <v>6</v>
      </c>
      <c r="N3826" s="20"/>
      <c r="O3826" s="22">
        <v>5.25</v>
      </c>
      <c r="P3826" s="22">
        <v>5</v>
      </c>
    </row>
    <row r="3827" spans="1:16">
      <c r="A3827"/>
      <c r="B3827"/>
      <c r="C3827"/>
      <c r="D3827"/>
      <c r="E3827"/>
      <c r="F3827" s="20"/>
      <c r="G3827" s="20"/>
      <c r="H3827" s="20"/>
      <c r="I3827" s="20"/>
      <c r="J3827" s="20"/>
      <c r="K3827" s="21"/>
      <c r="L3827" s="23">
        <v>41872</v>
      </c>
      <c r="M3827" s="20">
        <v>6</v>
      </c>
      <c r="N3827" s="20"/>
      <c r="O3827" s="22">
        <v>5.25</v>
      </c>
      <c r="P3827" s="22">
        <v>5</v>
      </c>
    </row>
    <row r="3828" spans="1:16">
      <c r="A3828"/>
      <c r="B3828"/>
      <c r="C3828"/>
      <c r="D3828"/>
      <c r="E3828"/>
      <c r="F3828" s="20"/>
      <c r="G3828" s="20"/>
      <c r="H3828" s="20"/>
      <c r="I3828" s="20"/>
      <c r="J3828" s="20"/>
      <c r="K3828" s="21"/>
      <c r="L3828" s="23">
        <v>41873</v>
      </c>
      <c r="M3828" s="20">
        <v>6</v>
      </c>
      <c r="N3828" s="20"/>
      <c r="O3828" s="22">
        <v>5.25</v>
      </c>
      <c r="P3828" s="22">
        <v>5</v>
      </c>
    </row>
    <row r="3829" spans="1:16">
      <c r="A3829"/>
      <c r="B3829"/>
      <c r="C3829"/>
      <c r="D3829"/>
      <c r="E3829"/>
      <c r="F3829" s="20"/>
      <c r="G3829" s="20"/>
      <c r="H3829" s="20"/>
      <c r="I3829" s="20"/>
      <c r="J3829" s="20"/>
      <c r="K3829" s="21"/>
      <c r="L3829" s="23">
        <v>41876</v>
      </c>
      <c r="M3829" s="20">
        <v>6</v>
      </c>
      <c r="N3829" s="20"/>
      <c r="O3829" s="22">
        <v>5.25</v>
      </c>
      <c r="P3829" s="22">
        <v>5</v>
      </c>
    </row>
    <row r="3830" spans="1:16">
      <c r="A3830"/>
      <c r="B3830"/>
      <c r="C3830"/>
      <c r="D3830"/>
      <c r="E3830"/>
      <c r="F3830" s="20"/>
      <c r="G3830" s="20"/>
      <c r="H3830" s="20"/>
      <c r="I3830" s="20"/>
      <c r="J3830" s="20"/>
      <c r="K3830" s="21"/>
      <c r="L3830" s="23">
        <v>41877</v>
      </c>
      <c r="M3830" s="20">
        <v>6</v>
      </c>
      <c r="N3830" s="20"/>
      <c r="O3830" s="22">
        <v>5.25</v>
      </c>
      <c r="P3830" s="22">
        <v>5</v>
      </c>
    </row>
    <row r="3831" spans="1:16">
      <c r="A3831"/>
      <c r="B3831"/>
      <c r="C3831"/>
      <c r="D3831"/>
      <c r="E3831"/>
      <c r="F3831" s="20"/>
      <c r="G3831" s="20"/>
      <c r="H3831" s="20"/>
      <c r="I3831" s="20"/>
      <c r="J3831" s="20"/>
      <c r="K3831" s="21"/>
      <c r="L3831" s="23">
        <v>41878</v>
      </c>
      <c r="M3831" s="20">
        <v>6</v>
      </c>
      <c r="N3831" s="20"/>
      <c r="O3831" s="22">
        <v>5.25</v>
      </c>
      <c r="P3831" s="22">
        <v>5</v>
      </c>
    </row>
    <row r="3832" spans="1:16">
      <c r="A3832"/>
      <c r="B3832"/>
      <c r="C3832"/>
      <c r="D3832"/>
      <c r="E3832"/>
      <c r="F3832" s="20"/>
      <c r="G3832" s="20"/>
      <c r="H3832" s="20"/>
      <c r="I3832" s="20"/>
      <c r="J3832" s="20"/>
      <c r="K3832" s="21"/>
      <c r="L3832" s="23">
        <v>41879</v>
      </c>
      <c r="M3832" s="20">
        <v>6</v>
      </c>
      <c r="N3832" s="20"/>
      <c r="O3832" s="22">
        <v>5.25</v>
      </c>
      <c r="P3832" s="22">
        <v>5</v>
      </c>
    </row>
    <row r="3833" spans="1:16">
      <c r="A3833"/>
      <c r="B3833"/>
      <c r="C3833"/>
      <c r="D3833"/>
      <c r="E3833"/>
      <c r="F3833" s="20"/>
      <c r="G3833" s="20"/>
      <c r="H3833" s="20"/>
      <c r="I3833" s="20"/>
      <c r="J3833" s="20"/>
      <c r="K3833" s="21"/>
      <c r="L3833" s="23">
        <v>41880</v>
      </c>
      <c r="M3833" s="20">
        <v>6</v>
      </c>
      <c r="N3833" s="20"/>
      <c r="O3833" s="22">
        <v>5.25</v>
      </c>
      <c r="P3833" s="22">
        <v>5</v>
      </c>
    </row>
    <row r="3834" spans="1:16">
      <c r="A3834"/>
      <c r="B3834"/>
      <c r="C3834"/>
      <c r="D3834"/>
      <c r="E3834"/>
      <c r="F3834" s="20"/>
      <c r="G3834" s="20"/>
      <c r="H3834" s="20"/>
      <c r="I3834" s="20"/>
      <c r="J3834" s="20"/>
      <c r="K3834" s="21"/>
      <c r="L3834" s="23">
        <v>41883</v>
      </c>
      <c r="M3834" s="20">
        <v>6</v>
      </c>
      <c r="N3834" s="20"/>
      <c r="O3834" s="22">
        <v>5.25</v>
      </c>
      <c r="P3834" s="22">
        <v>5</v>
      </c>
    </row>
    <row r="3835" spans="1:16">
      <c r="A3835"/>
      <c r="B3835"/>
      <c r="C3835"/>
      <c r="D3835"/>
      <c r="E3835"/>
      <c r="F3835" s="20"/>
      <c r="G3835" s="20"/>
      <c r="H3835" s="20"/>
      <c r="I3835" s="20"/>
      <c r="J3835" s="20"/>
      <c r="K3835" s="21"/>
      <c r="L3835" s="23">
        <v>41884</v>
      </c>
      <c r="M3835" s="20">
        <v>6</v>
      </c>
      <c r="N3835" s="20"/>
      <c r="O3835" s="22">
        <v>5.25</v>
      </c>
      <c r="P3835" s="22">
        <v>5</v>
      </c>
    </row>
    <row r="3836" spans="1:16">
      <c r="A3836"/>
      <c r="B3836"/>
      <c r="C3836"/>
      <c r="D3836"/>
      <c r="E3836"/>
      <c r="F3836" s="20"/>
      <c r="G3836" s="20"/>
      <c r="H3836" s="20"/>
      <c r="I3836" s="20"/>
      <c r="J3836" s="20"/>
      <c r="K3836" s="21"/>
      <c r="L3836" s="23">
        <v>41885</v>
      </c>
      <c r="M3836" s="20">
        <v>6</v>
      </c>
      <c r="N3836" s="20"/>
      <c r="O3836" s="22">
        <v>5.25</v>
      </c>
      <c r="P3836" s="22">
        <v>5</v>
      </c>
    </row>
    <row r="3837" spans="1:16">
      <c r="A3837"/>
      <c r="B3837"/>
      <c r="C3837"/>
      <c r="D3837"/>
      <c r="E3837"/>
      <c r="F3837" s="20"/>
      <c r="G3837" s="20"/>
      <c r="H3837" s="20"/>
      <c r="I3837" s="20"/>
      <c r="J3837" s="20"/>
      <c r="K3837" s="21"/>
      <c r="L3837" s="23">
        <v>41886</v>
      </c>
      <c r="M3837" s="20">
        <v>6</v>
      </c>
      <c r="N3837" s="20"/>
      <c r="O3837" s="22">
        <v>5.25</v>
      </c>
      <c r="P3837" s="22">
        <v>5</v>
      </c>
    </row>
    <row r="3838" spans="1:16">
      <c r="A3838"/>
      <c r="B3838"/>
      <c r="C3838"/>
      <c r="D3838"/>
      <c r="E3838"/>
      <c r="F3838" s="20"/>
      <c r="G3838" s="20"/>
      <c r="H3838" s="20"/>
      <c r="I3838" s="20"/>
      <c r="J3838" s="20"/>
      <c r="K3838" s="21"/>
      <c r="L3838" s="23">
        <v>41887</v>
      </c>
      <c r="M3838" s="20">
        <v>6</v>
      </c>
      <c r="N3838" s="20"/>
      <c r="O3838" s="22">
        <v>5.25</v>
      </c>
      <c r="P3838" s="22">
        <v>5</v>
      </c>
    </row>
    <row r="3839" spans="1:16">
      <c r="A3839"/>
      <c r="B3839"/>
      <c r="C3839"/>
      <c r="D3839"/>
      <c r="E3839"/>
      <c r="F3839" s="20"/>
      <c r="G3839" s="20"/>
      <c r="H3839" s="20"/>
      <c r="I3839" s="20"/>
      <c r="J3839" s="20"/>
      <c r="K3839" s="21"/>
      <c r="L3839" s="23">
        <v>41890</v>
      </c>
      <c r="M3839" s="20">
        <v>6</v>
      </c>
      <c r="N3839" s="20"/>
      <c r="O3839" s="22">
        <v>5.25</v>
      </c>
      <c r="P3839" s="22">
        <v>5</v>
      </c>
    </row>
    <row r="3840" spans="1:16">
      <c r="A3840"/>
      <c r="B3840"/>
      <c r="C3840"/>
      <c r="D3840"/>
      <c r="E3840"/>
      <c r="F3840" s="20"/>
      <c r="G3840" s="20"/>
      <c r="H3840" s="20"/>
      <c r="I3840" s="20"/>
      <c r="J3840" s="20"/>
      <c r="K3840" s="21"/>
      <c r="L3840" s="23">
        <v>41891</v>
      </c>
      <c r="M3840" s="20">
        <v>6</v>
      </c>
      <c r="N3840" s="20"/>
      <c r="O3840" s="22">
        <v>5.25</v>
      </c>
      <c r="P3840" s="22">
        <v>5</v>
      </c>
    </row>
    <row r="3841" spans="1:16">
      <c r="A3841"/>
      <c r="B3841"/>
      <c r="C3841"/>
      <c r="D3841"/>
      <c r="E3841"/>
      <c r="F3841" s="20"/>
      <c r="G3841" s="20"/>
      <c r="H3841" s="20"/>
      <c r="I3841" s="20"/>
      <c r="J3841" s="20"/>
      <c r="K3841" s="21"/>
      <c r="L3841" s="23">
        <v>41892</v>
      </c>
      <c r="M3841" s="20">
        <v>6</v>
      </c>
      <c r="N3841" s="20"/>
      <c r="O3841" s="22">
        <v>5.25</v>
      </c>
      <c r="P3841" s="22">
        <v>5</v>
      </c>
    </row>
    <row r="3842" spans="1:16">
      <c r="A3842"/>
      <c r="B3842"/>
      <c r="C3842"/>
      <c r="D3842"/>
      <c r="E3842"/>
      <c r="F3842" s="20"/>
      <c r="G3842" s="20"/>
      <c r="H3842" s="20"/>
      <c r="I3842" s="20"/>
      <c r="J3842" s="20"/>
      <c r="K3842" s="21"/>
      <c r="L3842" s="23">
        <v>41893</v>
      </c>
      <c r="M3842" s="20">
        <v>6</v>
      </c>
      <c r="N3842" s="20"/>
      <c r="O3842" s="22">
        <v>5.25</v>
      </c>
      <c r="P3842" s="22">
        <v>5</v>
      </c>
    </row>
    <row r="3843" spans="1:16">
      <c r="A3843"/>
      <c r="B3843"/>
      <c r="C3843"/>
      <c r="D3843"/>
      <c r="E3843"/>
      <c r="F3843" s="20"/>
      <c r="G3843" s="20"/>
      <c r="H3843" s="20"/>
      <c r="I3843" s="20"/>
      <c r="J3843" s="20"/>
      <c r="K3843" s="21"/>
      <c r="L3843" s="23">
        <v>41894</v>
      </c>
      <c r="M3843" s="20">
        <v>6</v>
      </c>
      <c r="N3843" s="20"/>
      <c r="O3843" s="22">
        <v>5.25</v>
      </c>
      <c r="P3843" s="22">
        <v>5</v>
      </c>
    </row>
    <row r="3844" spans="1:16">
      <c r="A3844"/>
      <c r="B3844"/>
      <c r="C3844"/>
      <c r="D3844"/>
      <c r="E3844"/>
      <c r="F3844" s="20"/>
      <c r="G3844" s="20"/>
      <c r="H3844" s="20"/>
      <c r="I3844" s="20"/>
      <c r="J3844" s="20"/>
      <c r="K3844" s="21"/>
      <c r="L3844" s="23">
        <v>41897</v>
      </c>
      <c r="M3844" s="20">
        <v>6</v>
      </c>
      <c r="N3844" s="20"/>
      <c r="O3844" s="22">
        <v>5.25</v>
      </c>
      <c r="P3844" s="22">
        <v>5</v>
      </c>
    </row>
    <row r="3845" spans="1:16">
      <c r="A3845"/>
      <c r="B3845"/>
      <c r="C3845"/>
      <c r="D3845"/>
      <c r="E3845"/>
      <c r="F3845" s="20"/>
      <c r="G3845" s="20"/>
      <c r="H3845" s="20"/>
      <c r="I3845" s="20"/>
      <c r="J3845" s="20"/>
      <c r="K3845" s="21"/>
      <c r="L3845" s="23">
        <v>41898</v>
      </c>
      <c r="M3845" s="20">
        <v>6</v>
      </c>
      <c r="N3845" s="20"/>
      <c r="O3845" s="22">
        <v>5.25</v>
      </c>
      <c r="P3845" s="22">
        <v>5</v>
      </c>
    </row>
    <row r="3846" spans="1:16">
      <c r="A3846"/>
      <c r="B3846"/>
      <c r="C3846"/>
      <c r="D3846"/>
      <c r="E3846"/>
      <c r="F3846" s="20"/>
      <c r="G3846" s="20"/>
      <c r="H3846" s="20"/>
      <c r="I3846" s="20"/>
      <c r="J3846" s="20"/>
      <c r="K3846" s="21"/>
      <c r="L3846" s="23">
        <v>41899</v>
      </c>
      <c r="M3846" s="20">
        <v>6</v>
      </c>
      <c r="N3846" s="20"/>
      <c r="O3846" s="22">
        <v>5.25</v>
      </c>
      <c r="P3846" s="22">
        <v>5</v>
      </c>
    </row>
    <row r="3847" spans="1:16">
      <c r="A3847"/>
      <c r="B3847"/>
      <c r="C3847"/>
      <c r="D3847"/>
      <c r="E3847"/>
      <c r="F3847" s="20"/>
      <c r="G3847" s="20"/>
      <c r="H3847" s="20"/>
      <c r="I3847" s="20"/>
      <c r="J3847" s="20"/>
      <c r="K3847" s="21"/>
      <c r="L3847" s="23">
        <v>41900</v>
      </c>
      <c r="M3847" s="20">
        <v>6</v>
      </c>
      <c r="N3847" s="20"/>
      <c r="O3847" s="22">
        <v>5.25</v>
      </c>
      <c r="P3847" s="22">
        <v>5</v>
      </c>
    </row>
    <row r="3848" spans="1:16">
      <c r="A3848"/>
      <c r="B3848"/>
      <c r="C3848"/>
      <c r="D3848"/>
      <c r="E3848"/>
      <c r="F3848" s="20"/>
      <c r="G3848" s="20"/>
      <c r="H3848" s="20"/>
      <c r="I3848" s="20"/>
      <c r="J3848" s="20"/>
      <c r="K3848" s="21"/>
      <c r="L3848" s="23">
        <v>41901</v>
      </c>
      <c r="M3848" s="20">
        <v>6</v>
      </c>
      <c r="N3848" s="20"/>
      <c r="O3848" s="22">
        <v>5.25</v>
      </c>
      <c r="P3848" s="22">
        <v>5</v>
      </c>
    </row>
    <row r="3849" spans="1:16">
      <c r="A3849"/>
      <c r="B3849"/>
      <c r="C3849"/>
      <c r="D3849"/>
      <c r="E3849"/>
      <c r="F3849" s="20"/>
      <c r="G3849" s="20"/>
      <c r="H3849" s="20"/>
      <c r="I3849" s="20"/>
      <c r="J3849" s="20"/>
      <c r="K3849" s="21"/>
      <c r="L3849" s="23">
        <v>41904</v>
      </c>
      <c r="M3849" s="20">
        <v>6</v>
      </c>
      <c r="N3849" s="20"/>
      <c r="O3849" s="22">
        <v>5.25</v>
      </c>
      <c r="P3849" s="22">
        <v>5</v>
      </c>
    </row>
    <row r="3850" spans="1:16">
      <c r="A3850"/>
      <c r="B3850"/>
      <c r="C3850"/>
      <c r="D3850"/>
      <c r="E3850"/>
      <c r="F3850" s="20"/>
      <c r="G3850" s="20"/>
      <c r="H3850" s="20"/>
      <c r="I3850" s="20"/>
      <c r="J3850" s="20"/>
      <c r="K3850" s="21"/>
      <c r="L3850" s="23">
        <v>41905</v>
      </c>
      <c r="M3850" s="20">
        <v>6</v>
      </c>
      <c r="N3850" s="20"/>
      <c r="O3850" s="22">
        <v>5.25</v>
      </c>
      <c r="P3850" s="22">
        <v>5</v>
      </c>
    </row>
    <row r="3851" spans="1:16">
      <c r="A3851"/>
      <c r="B3851"/>
      <c r="C3851"/>
      <c r="D3851"/>
      <c r="E3851"/>
      <c r="F3851" s="20"/>
      <c r="G3851" s="20"/>
      <c r="H3851" s="20"/>
      <c r="I3851" s="20"/>
      <c r="J3851" s="20"/>
      <c r="K3851" s="21"/>
      <c r="L3851" s="23">
        <v>41906</v>
      </c>
      <c r="M3851" s="20">
        <v>6</v>
      </c>
      <c r="N3851" s="20"/>
      <c r="O3851" s="22">
        <v>5.25</v>
      </c>
      <c r="P3851" s="22">
        <v>5</v>
      </c>
    </row>
    <row r="3852" spans="1:16">
      <c r="A3852"/>
      <c r="B3852"/>
      <c r="C3852"/>
      <c r="D3852"/>
      <c r="E3852"/>
      <c r="F3852" s="20"/>
      <c r="G3852" s="20"/>
      <c r="H3852" s="20"/>
      <c r="I3852" s="20"/>
      <c r="J3852" s="20"/>
      <c r="K3852" s="21"/>
      <c r="L3852" s="23">
        <v>41907</v>
      </c>
      <c r="M3852" s="20">
        <v>6</v>
      </c>
      <c r="N3852" s="20"/>
      <c r="O3852" s="22">
        <v>5.25</v>
      </c>
      <c r="P3852" s="22">
        <v>5</v>
      </c>
    </row>
    <row r="3853" spans="1:16">
      <c r="A3853"/>
      <c r="B3853"/>
      <c r="C3853"/>
      <c r="D3853"/>
      <c r="E3853"/>
      <c r="F3853" s="20"/>
      <c r="G3853" s="20"/>
      <c r="H3853" s="20"/>
      <c r="I3853" s="20"/>
      <c r="J3853" s="20"/>
      <c r="K3853" s="21"/>
      <c r="L3853" s="23">
        <v>41908</v>
      </c>
      <c r="M3853" s="20">
        <v>6</v>
      </c>
      <c r="N3853" s="20"/>
      <c r="O3853" s="22">
        <v>5.25</v>
      </c>
      <c r="P3853" s="22">
        <v>5</v>
      </c>
    </row>
    <row r="3854" spans="1:16">
      <c r="A3854"/>
      <c r="B3854"/>
      <c r="C3854"/>
      <c r="D3854"/>
      <c r="E3854"/>
      <c r="F3854" s="20"/>
      <c r="G3854" s="20"/>
      <c r="H3854" s="20"/>
      <c r="I3854" s="20"/>
      <c r="J3854" s="20"/>
      <c r="K3854" s="21"/>
      <c r="L3854" s="23">
        <v>41911</v>
      </c>
      <c r="M3854" s="20">
        <v>6</v>
      </c>
      <c r="N3854" s="20"/>
      <c r="O3854" s="22">
        <v>5.25</v>
      </c>
      <c r="P3854" s="22">
        <v>5</v>
      </c>
    </row>
    <row r="3855" spans="1:16">
      <c r="A3855"/>
      <c r="B3855"/>
      <c r="C3855"/>
      <c r="D3855"/>
      <c r="E3855"/>
      <c r="F3855" s="20"/>
      <c r="G3855" s="20"/>
      <c r="H3855" s="20"/>
      <c r="I3855" s="20"/>
      <c r="J3855" s="20"/>
      <c r="K3855" s="21"/>
      <c r="L3855" s="23">
        <v>41912</v>
      </c>
      <c r="M3855" s="20">
        <v>6</v>
      </c>
      <c r="N3855" s="20"/>
      <c r="O3855" s="22">
        <v>5.25</v>
      </c>
      <c r="P3855" s="22">
        <v>5</v>
      </c>
    </row>
    <row r="3856" spans="1:16">
      <c r="A3856"/>
      <c r="B3856"/>
      <c r="C3856"/>
      <c r="D3856"/>
      <c r="E3856"/>
      <c r="F3856" s="20"/>
      <c r="G3856" s="20"/>
      <c r="H3856" s="20"/>
      <c r="I3856" s="20"/>
      <c r="J3856" s="20"/>
      <c r="K3856" s="21"/>
      <c r="L3856" s="23">
        <v>41913</v>
      </c>
      <c r="M3856" s="20">
        <v>6</v>
      </c>
      <c r="N3856" s="20"/>
      <c r="O3856" s="22">
        <v>5.25</v>
      </c>
      <c r="P3856" s="22">
        <v>5</v>
      </c>
    </row>
    <row r="3857" spans="1:16">
      <c r="A3857"/>
      <c r="B3857"/>
      <c r="C3857"/>
      <c r="D3857"/>
      <c r="E3857"/>
      <c r="F3857" s="20"/>
      <c r="G3857" s="20"/>
      <c r="H3857" s="20"/>
      <c r="I3857" s="20"/>
      <c r="J3857" s="20"/>
      <c r="K3857" s="21"/>
      <c r="L3857" s="23">
        <v>41914</v>
      </c>
      <c r="M3857" s="20">
        <v>6</v>
      </c>
      <c r="N3857" s="20"/>
      <c r="O3857" s="22">
        <v>5.25</v>
      </c>
      <c r="P3857" s="22">
        <v>5</v>
      </c>
    </row>
    <row r="3858" spans="1:16">
      <c r="A3858"/>
      <c r="B3858"/>
      <c r="C3858"/>
      <c r="D3858"/>
      <c r="E3858"/>
      <c r="F3858" s="20"/>
      <c r="G3858" s="20"/>
      <c r="H3858" s="20"/>
      <c r="I3858" s="20"/>
      <c r="J3858" s="20"/>
      <c r="K3858" s="21"/>
      <c r="L3858" s="23">
        <v>41915</v>
      </c>
      <c r="M3858" s="20">
        <v>6</v>
      </c>
      <c r="N3858" s="20"/>
      <c r="O3858" s="22">
        <v>5.25</v>
      </c>
      <c r="P3858" s="22">
        <v>5</v>
      </c>
    </row>
    <row r="3859" spans="1:16">
      <c r="A3859"/>
      <c r="B3859"/>
      <c r="C3859"/>
      <c r="D3859"/>
      <c r="E3859"/>
      <c r="F3859" s="20"/>
      <c r="G3859" s="20"/>
      <c r="H3859" s="20"/>
      <c r="I3859" s="20"/>
      <c r="J3859" s="20"/>
      <c r="K3859" s="21"/>
      <c r="L3859" s="23">
        <v>41918</v>
      </c>
      <c r="M3859" s="20">
        <v>6</v>
      </c>
      <c r="N3859" s="20"/>
      <c r="O3859" s="22">
        <v>5.25</v>
      </c>
      <c r="P3859" s="22">
        <v>5</v>
      </c>
    </row>
    <row r="3860" spans="1:16">
      <c r="A3860"/>
      <c r="B3860"/>
      <c r="C3860"/>
      <c r="D3860"/>
      <c r="E3860"/>
      <c r="F3860" s="20"/>
      <c r="G3860" s="20"/>
      <c r="H3860" s="20"/>
      <c r="I3860" s="20"/>
      <c r="J3860" s="20"/>
      <c r="K3860" s="21"/>
      <c r="L3860" s="23">
        <v>41919</v>
      </c>
      <c r="M3860" s="20">
        <v>6</v>
      </c>
      <c r="N3860" s="20"/>
      <c r="O3860" s="22">
        <v>5.25</v>
      </c>
      <c r="P3860" s="22">
        <v>5</v>
      </c>
    </row>
    <row r="3861" spans="1:16">
      <c r="A3861"/>
      <c r="B3861"/>
      <c r="C3861"/>
      <c r="D3861"/>
      <c r="E3861"/>
      <c r="F3861" s="20"/>
      <c r="G3861" s="20"/>
      <c r="H3861" s="20"/>
      <c r="I3861" s="20"/>
      <c r="J3861" s="20"/>
      <c r="K3861" s="21"/>
      <c r="L3861" s="23">
        <v>41920</v>
      </c>
      <c r="M3861" s="20">
        <v>6</v>
      </c>
      <c r="N3861" s="20"/>
      <c r="O3861" s="22">
        <v>5.25</v>
      </c>
      <c r="P3861" s="22">
        <v>5</v>
      </c>
    </row>
    <row r="3862" spans="1:16">
      <c r="A3862"/>
      <c r="B3862"/>
      <c r="C3862"/>
      <c r="D3862"/>
      <c r="E3862"/>
      <c r="F3862" s="20"/>
      <c r="G3862" s="20"/>
      <c r="H3862" s="20"/>
      <c r="I3862" s="20"/>
      <c r="J3862" s="20"/>
      <c r="K3862" s="21"/>
      <c r="L3862" s="23">
        <v>41921</v>
      </c>
      <c r="M3862" s="20">
        <v>6</v>
      </c>
      <c r="N3862" s="20"/>
      <c r="O3862" s="22">
        <v>5.25</v>
      </c>
      <c r="P3862" s="22">
        <v>5</v>
      </c>
    </row>
    <row r="3863" spans="1:16">
      <c r="A3863"/>
      <c r="B3863"/>
      <c r="C3863"/>
      <c r="D3863"/>
      <c r="E3863"/>
      <c r="F3863" s="20"/>
      <c r="G3863" s="20"/>
      <c r="H3863" s="20"/>
      <c r="I3863" s="20"/>
      <c r="J3863" s="20"/>
      <c r="K3863" s="21"/>
      <c r="L3863" s="23">
        <v>41922</v>
      </c>
      <c r="M3863" s="20">
        <v>6</v>
      </c>
      <c r="N3863" s="20"/>
      <c r="O3863" s="22">
        <v>5.25</v>
      </c>
      <c r="P3863" s="22">
        <v>5</v>
      </c>
    </row>
    <row r="3864" spans="1:16">
      <c r="A3864"/>
      <c r="B3864"/>
      <c r="C3864"/>
      <c r="D3864"/>
      <c r="E3864"/>
      <c r="F3864" s="20"/>
      <c r="G3864" s="20"/>
      <c r="H3864" s="20"/>
      <c r="I3864" s="20"/>
      <c r="J3864" s="20"/>
      <c r="K3864" s="21"/>
      <c r="L3864" s="23">
        <v>41925</v>
      </c>
      <c r="M3864" s="20">
        <v>6</v>
      </c>
      <c r="N3864" s="20"/>
      <c r="O3864" s="22">
        <v>5.25</v>
      </c>
      <c r="P3864" s="22">
        <v>5</v>
      </c>
    </row>
    <row r="3865" spans="1:16">
      <c r="A3865"/>
      <c r="B3865"/>
      <c r="C3865"/>
      <c r="D3865"/>
      <c r="E3865"/>
      <c r="F3865" s="20"/>
      <c r="G3865" s="20"/>
      <c r="H3865" s="20"/>
      <c r="I3865" s="20"/>
      <c r="J3865" s="20"/>
      <c r="K3865" s="21"/>
      <c r="L3865" s="23">
        <v>41926</v>
      </c>
      <c r="M3865" s="20">
        <v>6</v>
      </c>
      <c r="N3865" s="20"/>
      <c r="O3865" s="22">
        <v>5.25</v>
      </c>
      <c r="P3865" s="22">
        <v>5</v>
      </c>
    </row>
    <row r="3866" spans="1:16">
      <c r="A3866"/>
      <c r="B3866"/>
      <c r="C3866"/>
      <c r="D3866"/>
      <c r="E3866"/>
      <c r="F3866" s="20"/>
      <c r="G3866" s="20"/>
      <c r="H3866" s="20"/>
      <c r="I3866" s="20"/>
      <c r="J3866" s="20"/>
      <c r="K3866" s="21"/>
      <c r="L3866" s="23">
        <v>41927</v>
      </c>
      <c r="M3866" s="20">
        <v>6</v>
      </c>
      <c r="N3866" s="20"/>
      <c r="O3866" s="22">
        <v>5.25</v>
      </c>
      <c r="P3866" s="22">
        <v>5</v>
      </c>
    </row>
    <row r="3867" spans="1:16">
      <c r="A3867"/>
      <c r="B3867"/>
      <c r="C3867"/>
      <c r="D3867"/>
      <c r="E3867"/>
      <c r="F3867" s="20"/>
      <c r="G3867" s="20"/>
      <c r="H3867" s="20"/>
      <c r="I3867" s="20"/>
      <c r="J3867" s="20"/>
      <c r="K3867" s="21"/>
      <c r="L3867" s="23">
        <v>41928</v>
      </c>
      <c r="M3867" s="20">
        <v>6</v>
      </c>
      <c r="N3867" s="20"/>
      <c r="O3867" s="22">
        <v>5.25</v>
      </c>
      <c r="P3867" s="22">
        <v>5</v>
      </c>
    </row>
    <row r="3868" spans="1:16">
      <c r="A3868"/>
      <c r="B3868"/>
      <c r="C3868"/>
      <c r="D3868"/>
      <c r="E3868"/>
      <c r="F3868" s="20"/>
      <c r="G3868" s="20"/>
      <c r="H3868" s="20"/>
      <c r="I3868" s="20"/>
      <c r="J3868" s="20"/>
      <c r="K3868" s="21"/>
      <c r="L3868" s="23">
        <v>41929</v>
      </c>
      <c r="M3868" s="20">
        <v>6</v>
      </c>
      <c r="N3868" s="20"/>
      <c r="O3868" s="22">
        <v>5.25</v>
      </c>
      <c r="P3868" s="22">
        <v>5</v>
      </c>
    </row>
    <row r="3869" spans="1:16">
      <c r="A3869"/>
      <c r="B3869"/>
      <c r="C3869"/>
      <c r="D3869"/>
      <c r="E3869"/>
      <c r="F3869" s="20"/>
      <c r="G3869" s="20"/>
      <c r="H3869" s="20"/>
      <c r="I3869" s="20"/>
      <c r="J3869" s="20"/>
      <c r="K3869" s="21"/>
      <c r="L3869" s="23">
        <v>41932</v>
      </c>
      <c r="M3869" s="20">
        <v>6</v>
      </c>
      <c r="N3869" s="20"/>
      <c r="O3869" s="22">
        <v>5.25</v>
      </c>
      <c r="P3869" s="22">
        <v>5</v>
      </c>
    </row>
    <row r="3870" spans="1:16">
      <c r="A3870"/>
      <c r="B3870"/>
      <c r="C3870"/>
      <c r="D3870"/>
      <c r="E3870"/>
      <c r="F3870" s="20"/>
      <c r="G3870" s="20"/>
      <c r="H3870" s="20"/>
      <c r="I3870" s="20"/>
      <c r="J3870" s="20"/>
      <c r="K3870" s="21"/>
      <c r="L3870" s="23">
        <v>41933</v>
      </c>
      <c r="M3870" s="20">
        <v>6</v>
      </c>
      <c r="N3870" s="20"/>
      <c r="O3870" s="22">
        <v>5.25</v>
      </c>
      <c r="P3870" s="22">
        <v>5</v>
      </c>
    </row>
    <row r="3871" spans="1:16">
      <c r="A3871"/>
      <c r="B3871"/>
      <c r="C3871"/>
      <c r="D3871"/>
      <c r="E3871"/>
      <c r="F3871" s="20"/>
      <c r="G3871" s="20"/>
      <c r="H3871" s="20"/>
      <c r="I3871" s="20"/>
      <c r="J3871" s="20"/>
      <c r="K3871" s="21"/>
      <c r="L3871" s="23">
        <v>41934</v>
      </c>
      <c r="M3871" s="20">
        <v>6</v>
      </c>
      <c r="N3871" s="20"/>
      <c r="O3871" s="22">
        <v>5.25</v>
      </c>
      <c r="P3871" s="22">
        <v>5</v>
      </c>
    </row>
    <row r="3872" spans="1:16">
      <c r="A3872"/>
      <c r="B3872"/>
      <c r="C3872"/>
      <c r="D3872"/>
      <c r="E3872"/>
      <c r="F3872" s="20"/>
      <c r="G3872" s="20"/>
      <c r="H3872" s="20"/>
      <c r="I3872" s="20"/>
      <c r="J3872" s="20"/>
      <c r="K3872" s="21"/>
      <c r="L3872" s="23">
        <v>41935</v>
      </c>
      <c r="M3872" s="20">
        <v>6</v>
      </c>
      <c r="N3872" s="20"/>
      <c r="O3872" s="22">
        <v>5.25</v>
      </c>
      <c r="P3872" s="22">
        <v>5</v>
      </c>
    </row>
    <row r="3873" spans="1:16">
      <c r="A3873"/>
      <c r="B3873"/>
      <c r="C3873"/>
      <c r="D3873"/>
      <c r="E3873"/>
      <c r="F3873" s="20"/>
      <c r="G3873" s="20"/>
      <c r="H3873" s="20"/>
      <c r="I3873" s="20"/>
      <c r="J3873" s="20"/>
      <c r="K3873" s="21"/>
      <c r="L3873" s="23">
        <v>41936</v>
      </c>
      <c r="M3873" s="20">
        <v>6</v>
      </c>
      <c r="N3873" s="20"/>
      <c r="O3873" s="22">
        <v>5.25</v>
      </c>
      <c r="P3873" s="22">
        <v>5</v>
      </c>
    </row>
    <row r="3874" spans="1:16">
      <c r="A3874"/>
      <c r="B3874"/>
      <c r="C3874"/>
      <c r="D3874"/>
      <c r="E3874"/>
      <c r="F3874" s="20"/>
      <c r="G3874" s="20"/>
      <c r="H3874" s="20"/>
      <c r="I3874" s="20"/>
      <c r="J3874" s="20"/>
      <c r="K3874" s="21"/>
      <c r="L3874" s="23">
        <v>41939</v>
      </c>
      <c r="M3874" s="20">
        <v>6</v>
      </c>
      <c r="N3874" s="20"/>
      <c r="O3874" s="22">
        <v>5.25</v>
      </c>
      <c r="P3874" s="22">
        <v>5</v>
      </c>
    </row>
    <row r="3875" spans="1:16">
      <c r="A3875"/>
      <c r="B3875"/>
      <c r="C3875"/>
      <c r="D3875"/>
      <c r="E3875"/>
      <c r="F3875" s="20"/>
      <c r="G3875" s="20"/>
      <c r="H3875" s="20"/>
      <c r="I3875" s="20"/>
      <c r="J3875" s="20"/>
      <c r="K3875" s="21"/>
      <c r="L3875" s="23">
        <v>41940</v>
      </c>
      <c r="M3875" s="20">
        <v>6</v>
      </c>
      <c r="N3875" s="20"/>
      <c r="O3875" s="22">
        <v>5.25</v>
      </c>
      <c r="P3875" s="22">
        <v>5</v>
      </c>
    </row>
    <row r="3876" spans="1:16">
      <c r="A3876"/>
      <c r="B3876"/>
      <c r="C3876"/>
      <c r="D3876"/>
      <c r="E3876"/>
      <c r="F3876" s="20"/>
      <c r="G3876" s="20"/>
      <c r="H3876" s="20"/>
      <c r="I3876" s="20"/>
      <c r="J3876" s="20"/>
      <c r="K3876" s="21"/>
      <c r="L3876" s="23">
        <v>41941</v>
      </c>
      <c r="M3876" s="20">
        <v>6</v>
      </c>
      <c r="N3876" s="20"/>
      <c r="O3876" s="22">
        <v>5.25</v>
      </c>
      <c r="P3876" s="22">
        <v>5</v>
      </c>
    </row>
    <row r="3877" spans="1:16">
      <c r="A3877"/>
      <c r="B3877"/>
      <c r="C3877"/>
      <c r="D3877"/>
      <c r="E3877"/>
      <c r="F3877" s="20"/>
      <c r="G3877" s="20"/>
      <c r="H3877" s="20"/>
      <c r="I3877" s="20"/>
      <c r="J3877" s="20"/>
      <c r="K3877" s="21"/>
      <c r="L3877" s="23">
        <v>41942</v>
      </c>
      <c r="M3877" s="20">
        <v>6</v>
      </c>
      <c r="N3877" s="20"/>
      <c r="O3877" s="22">
        <v>5.25</v>
      </c>
      <c r="P3877" s="22">
        <v>5</v>
      </c>
    </row>
    <row r="3878" spans="1:16">
      <c r="A3878"/>
      <c r="B3878"/>
      <c r="C3878"/>
      <c r="D3878"/>
      <c r="E3878"/>
      <c r="F3878" s="20"/>
      <c r="G3878" s="20"/>
      <c r="H3878" s="20"/>
      <c r="I3878" s="20"/>
      <c r="J3878" s="20"/>
      <c r="K3878" s="21"/>
      <c r="L3878" s="23">
        <v>41943</v>
      </c>
      <c r="M3878" s="20">
        <v>6</v>
      </c>
      <c r="N3878" s="20"/>
      <c r="O3878" s="22">
        <v>5.25</v>
      </c>
      <c r="P3878" s="22">
        <v>5</v>
      </c>
    </row>
    <row r="3879" spans="1:16">
      <c r="A3879"/>
      <c r="B3879"/>
      <c r="C3879"/>
      <c r="D3879"/>
      <c r="E3879"/>
      <c r="F3879" s="20"/>
      <c r="G3879" s="20"/>
      <c r="H3879" s="20"/>
      <c r="I3879" s="20"/>
      <c r="J3879" s="20"/>
      <c r="K3879" s="21"/>
      <c r="L3879" s="23">
        <v>41946</v>
      </c>
      <c r="M3879" s="20">
        <v>6</v>
      </c>
      <c r="N3879" s="20"/>
      <c r="O3879" s="22">
        <v>5.25</v>
      </c>
      <c r="P3879" s="22">
        <v>5</v>
      </c>
    </row>
    <row r="3880" spans="1:16">
      <c r="A3880"/>
      <c r="B3880"/>
      <c r="C3880"/>
      <c r="D3880"/>
      <c r="E3880"/>
      <c r="F3880" s="20"/>
      <c r="G3880" s="20"/>
      <c r="H3880" s="20"/>
      <c r="I3880" s="20"/>
      <c r="J3880" s="20"/>
      <c r="K3880" s="21"/>
      <c r="L3880" s="23">
        <v>41947</v>
      </c>
      <c r="M3880" s="20">
        <v>6</v>
      </c>
      <c r="N3880" s="20"/>
      <c r="O3880" s="22">
        <v>5.25</v>
      </c>
      <c r="P3880" s="22">
        <v>5</v>
      </c>
    </row>
    <row r="3881" spans="1:16">
      <c r="A3881"/>
      <c r="B3881"/>
      <c r="C3881"/>
      <c r="D3881"/>
      <c r="E3881"/>
      <c r="F3881" s="20"/>
      <c r="G3881" s="20"/>
      <c r="H3881" s="20"/>
      <c r="I3881" s="20"/>
      <c r="J3881" s="20"/>
      <c r="K3881" s="21"/>
      <c r="L3881" s="23">
        <v>41948</v>
      </c>
      <c r="M3881" s="20">
        <v>5.75</v>
      </c>
      <c r="N3881" s="20"/>
      <c r="O3881" s="22">
        <v>5</v>
      </c>
      <c r="P3881" s="22">
        <v>4.75</v>
      </c>
    </row>
    <row r="3882" spans="1:16">
      <c r="A3882"/>
      <c r="B3882"/>
      <c r="C3882"/>
      <c r="D3882"/>
      <c r="E3882"/>
      <c r="F3882" s="20"/>
      <c r="G3882" s="20"/>
      <c r="H3882" s="20"/>
      <c r="I3882" s="20"/>
      <c r="J3882" s="20"/>
      <c r="K3882" s="21"/>
      <c r="L3882" s="23">
        <v>41949</v>
      </c>
      <c r="M3882" s="20">
        <v>5.75</v>
      </c>
      <c r="N3882" s="20"/>
      <c r="O3882" s="22">
        <v>5</v>
      </c>
      <c r="P3882" s="22">
        <v>4.75</v>
      </c>
    </row>
    <row r="3883" spans="1:16">
      <c r="A3883"/>
      <c r="B3883"/>
      <c r="C3883"/>
      <c r="D3883"/>
      <c r="E3883"/>
      <c r="F3883" s="20"/>
      <c r="G3883" s="20"/>
      <c r="H3883" s="20"/>
      <c r="I3883" s="20"/>
      <c r="J3883" s="20"/>
      <c r="K3883" s="21"/>
      <c r="L3883" s="23">
        <v>41950</v>
      </c>
      <c r="M3883" s="20">
        <v>5.75</v>
      </c>
      <c r="N3883" s="20"/>
      <c r="O3883" s="22">
        <v>5</v>
      </c>
      <c r="P3883" s="22">
        <v>4.75</v>
      </c>
    </row>
    <row r="3884" spans="1:16">
      <c r="A3884"/>
      <c r="B3884"/>
      <c r="C3884"/>
      <c r="D3884"/>
      <c r="E3884"/>
      <c r="F3884" s="20"/>
      <c r="G3884" s="20"/>
      <c r="H3884" s="20"/>
      <c r="I3884" s="20"/>
      <c r="J3884" s="20"/>
      <c r="K3884" s="21"/>
      <c r="L3884" s="23">
        <v>41953</v>
      </c>
      <c r="M3884" s="20">
        <v>5.75</v>
      </c>
      <c r="N3884" s="20"/>
      <c r="O3884" s="22">
        <v>5</v>
      </c>
      <c r="P3884" s="22">
        <v>4.75</v>
      </c>
    </row>
    <row r="3885" spans="1:16">
      <c r="A3885"/>
      <c r="B3885"/>
      <c r="C3885"/>
      <c r="D3885"/>
      <c r="E3885"/>
      <c r="F3885" s="20"/>
      <c r="G3885" s="20"/>
      <c r="H3885" s="20"/>
      <c r="I3885" s="20"/>
      <c r="J3885" s="20"/>
      <c r="K3885" s="21"/>
      <c r="L3885" s="23">
        <v>41954</v>
      </c>
      <c r="M3885" s="20">
        <v>5.75</v>
      </c>
      <c r="N3885" s="20"/>
      <c r="O3885" s="22">
        <v>5</v>
      </c>
      <c r="P3885" s="22">
        <v>4.75</v>
      </c>
    </row>
    <row r="3886" spans="1:16">
      <c r="A3886"/>
      <c r="B3886"/>
      <c r="C3886"/>
      <c r="D3886"/>
      <c r="E3886"/>
      <c r="F3886" s="20"/>
      <c r="G3886" s="20"/>
      <c r="H3886" s="20"/>
      <c r="I3886" s="20"/>
      <c r="J3886" s="20"/>
      <c r="K3886" s="21"/>
      <c r="L3886" s="23">
        <v>41955</v>
      </c>
      <c r="M3886" s="20">
        <v>5.75</v>
      </c>
      <c r="N3886" s="20"/>
      <c r="O3886" s="22">
        <v>5</v>
      </c>
      <c r="P3886" s="22">
        <v>4.75</v>
      </c>
    </row>
    <row r="3887" spans="1:16">
      <c r="A3887"/>
      <c r="B3887"/>
      <c r="C3887"/>
      <c r="D3887"/>
      <c r="E3887"/>
      <c r="F3887" s="20"/>
      <c r="G3887" s="20"/>
      <c r="H3887" s="20"/>
      <c r="I3887" s="20"/>
      <c r="J3887" s="20"/>
      <c r="K3887" s="21"/>
      <c r="L3887" s="23">
        <v>41956</v>
      </c>
      <c r="M3887" s="20">
        <v>5.75</v>
      </c>
      <c r="N3887" s="20"/>
      <c r="O3887" s="22">
        <v>5</v>
      </c>
      <c r="P3887" s="22">
        <v>4.75</v>
      </c>
    </row>
    <row r="3888" spans="1:16">
      <c r="A3888"/>
      <c r="B3888"/>
      <c r="C3888"/>
      <c r="D3888"/>
      <c r="E3888"/>
      <c r="F3888" s="20"/>
      <c r="G3888" s="20"/>
      <c r="H3888" s="20"/>
      <c r="I3888" s="20"/>
      <c r="J3888" s="20"/>
      <c r="K3888" s="21"/>
      <c r="L3888" s="23">
        <v>41957</v>
      </c>
      <c r="M3888" s="20">
        <v>5.75</v>
      </c>
      <c r="N3888" s="20"/>
      <c r="O3888" s="22">
        <v>5</v>
      </c>
      <c r="P3888" s="22">
        <v>4.75</v>
      </c>
    </row>
    <row r="3889" spans="1:16">
      <c r="A3889"/>
      <c r="B3889"/>
      <c r="C3889"/>
      <c r="D3889"/>
      <c r="E3889"/>
      <c r="F3889" s="20"/>
      <c r="G3889" s="20"/>
      <c r="H3889" s="20"/>
      <c r="I3889" s="20"/>
      <c r="J3889" s="20"/>
      <c r="K3889" s="21"/>
      <c r="L3889" s="23">
        <v>41960</v>
      </c>
      <c r="M3889" s="20">
        <v>5.75</v>
      </c>
      <c r="N3889" s="20"/>
      <c r="O3889" s="22">
        <v>5</v>
      </c>
      <c r="P3889" s="22">
        <v>4.75</v>
      </c>
    </row>
    <row r="3890" spans="1:16">
      <c r="A3890"/>
      <c r="B3890"/>
      <c r="C3890"/>
      <c r="D3890"/>
      <c r="E3890"/>
      <c r="F3890" s="20"/>
      <c r="G3890" s="20"/>
      <c r="H3890" s="20"/>
      <c r="I3890" s="20"/>
      <c r="J3890" s="20"/>
      <c r="K3890" s="21"/>
      <c r="L3890" s="23">
        <v>41961</v>
      </c>
      <c r="M3890" s="20">
        <v>5.75</v>
      </c>
      <c r="N3890" s="20"/>
      <c r="O3890" s="22">
        <v>5</v>
      </c>
      <c r="P3890" s="22">
        <v>4.75</v>
      </c>
    </row>
    <row r="3891" spans="1:16">
      <c r="A3891"/>
      <c r="B3891"/>
      <c r="C3891"/>
      <c r="D3891"/>
      <c r="E3891"/>
      <c r="F3891" s="20"/>
      <c r="G3891" s="20"/>
      <c r="H3891" s="20"/>
      <c r="I3891" s="20"/>
      <c r="J3891" s="20"/>
      <c r="K3891" s="21"/>
      <c r="L3891" s="23">
        <v>41962</v>
      </c>
      <c r="M3891" s="20">
        <v>5.75</v>
      </c>
      <c r="N3891" s="20"/>
      <c r="O3891" s="22">
        <v>5</v>
      </c>
      <c r="P3891" s="22">
        <v>4.75</v>
      </c>
    </row>
    <row r="3892" spans="1:16">
      <c r="A3892"/>
      <c r="B3892"/>
      <c r="C3892"/>
      <c r="D3892"/>
      <c r="E3892"/>
      <c r="F3892" s="20"/>
      <c r="G3892" s="20"/>
      <c r="H3892" s="20"/>
      <c r="I3892" s="20"/>
      <c r="J3892" s="20"/>
      <c r="K3892" s="21"/>
      <c r="L3892" s="23">
        <v>41963</v>
      </c>
      <c r="M3892" s="20">
        <v>5.75</v>
      </c>
      <c r="N3892" s="20"/>
      <c r="O3892" s="22">
        <v>5</v>
      </c>
      <c r="P3892" s="22">
        <v>4.75</v>
      </c>
    </row>
    <row r="3893" spans="1:16">
      <c r="A3893"/>
      <c r="B3893"/>
      <c r="C3893"/>
      <c r="D3893"/>
      <c r="E3893"/>
      <c r="F3893" s="20"/>
      <c r="G3893" s="20"/>
      <c r="H3893" s="20"/>
      <c r="I3893" s="20"/>
      <c r="J3893" s="20"/>
      <c r="K3893" s="21"/>
      <c r="L3893" s="23">
        <v>41964</v>
      </c>
      <c r="M3893" s="20">
        <v>5.75</v>
      </c>
      <c r="N3893" s="20"/>
      <c r="O3893" s="22">
        <v>5</v>
      </c>
      <c r="P3893" s="22">
        <v>4.75</v>
      </c>
    </row>
    <row r="3894" spans="1:16">
      <c r="A3894"/>
      <c r="B3894"/>
      <c r="C3894"/>
      <c r="D3894"/>
      <c r="E3894"/>
      <c r="F3894" s="20"/>
      <c r="G3894" s="20"/>
      <c r="H3894" s="20"/>
      <c r="I3894" s="20"/>
      <c r="J3894" s="20"/>
      <c r="K3894" s="21"/>
      <c r="L3894" s="23">
        <v>41967</v>
      </c>
      <c r="M3894" s="20">
        <v>5.75</v>
      </c>
      <c r="N3894" s="20"/>
      <c r="O3894" s="22">
        <v>5</v>
      </c>
      <c r="P3894" s="22">
        <v>4.75</v>
      </c>
    </row>
    <row r="3895" spans="1:16">
      <c r="A3895"/>
      <c r="B3895"/>
      <c r="C3895"/>
      <c r="D3895"/>
      <c r="E3895"/>
      <c r="F3895" s="20"/>
      <c r="G3895" s="20"/>
      <c r="H3895" s="20"/>
      <c r="I3895" s="20"/>
      <c r="J3895" s="20"/>
      <c r="K3895" s="21"/>
      <c r="L3895" s="23">
        <v>41968</v>
      </c>
      <c r="M3895" s="20">
        <v>5.75</v>
      </c>
      <c r="N3895" s="20"/>
      <c r="O3895" s="22">
        <v>5</v>
      </c>
      <c r="P3895" s="22">
        <v>4.75</v>
      </c>
    </row>
    <row r="3896" spans="1:16">
      <c r="A3896"/>
      <c r="B3896"/>
      <c r="C3896"/>
      <c r="D3896"/>
      <c r="E3896"/>
      <c r="F3896" s="20"/>
      <c r="G3896" s="20"/>
      <c r="H3896" s="20"/>
      <c r="I3896" s="20"/>
      <c r="J3896" s="20"/>
      <c r="K3896" s="21"/>
      <c r="L3896" s="23">
        <v>41969</v>
      </c>
      <c r="M3896" s="20">
        <v>5.75</v>
      </c>
      <c r="N3896" s="20"/>
      <c r="O3896" s="22">
        <v>5</v>
      </c>
      <c r="P3896" s="22">
        <v>4.75</v>
      </c>
    </row>
    <row r="3897" spans="1:16">
      <c r="A3897"/>
      <c r="B3897"/>
      <c r="C3897"/>
      <c r="D3897"/>
      <c r="E3897"/>
      <c r="F3897" s="20"/>
      <c r="G3897" s="20"/>
      <c r="H3897" s="20"/>
      <c r="I3897" s="20"/>
      <c r="J3897" s="20"/>
      <c r="K3897" s="21"/>
      <c r="L3897" s="23">
        <v>41970</v>
      </c>
      <c r="M3897" s="20">
        <v>5.75</v>
      </c>
      <c r="N3897" s="20"/>
      <c r="O3897" s="22">
        <v>5</v>
      </c>
      <c r="P3897" s="22">
        <v>4.75</v>
      </c>
    </row>
    <row r="3898" spans="1:16">
      <c r="A3898"/>
      <c r="B3898"/>
      <c r="C3898"/>
      <c r="D3898"/>
      <c r="E3898"/>
      <c r="F3898" s="20"/>
      <c r="G3898" s="20"/>
      <c r="H3898" s="20"/>
      <c r="I3898" s="20"/>
      <c r="J3898" s="20"/>
      <c r="K3898" s="21"/>
      <c r="L3898" s="23">
        <v>41971</v>
      </c>
      <c r="M3898" s="20">
        <v>5.75</v>
      </c>
      <c r="N3898" s="20"/>
      <c r="O3898" s="22">
        <v>5</v>
      </c>
      <c r="P3898" s="22">
        <v>4.75</v>
      </c>
    </row>
    <row r="3899" spans="1:16">
      <c r="A3899"/>
      <c r="B3899"/>
      <c r="C3899"/>
      <c r="D3899"/>
      <c r="E3899"/>
      <c r="F3899" s="20"/>
      <c r="G3899" s="20"/>
      <c r="H3899" s="20"/>
      <c r="I3899" s="20"/>
      <c r="J3899" s="20"/>
      <c r="K3899" s="21"/>
      <c r="L3899" s="23">
        <v>41974</v>
      </c>
      <c r="M3899" s="20">
        <v>5.75</v>
      </c>
      <c r="N3899" s="20"/>
      <c r="O3899" s="22">
        <v>5</v>
      </c>
      <c r="P3899" s="22">
        <v>4.75</v>
      </c>
    </row>
    <row r="3900" spans="1:16">
      <c r="A3900"/>
      <c r="B3900"/>
      <c r="C3900"/>
      <c r="D3900"/>
      <c r="E3900"/>
      <c r="F3900" s="20"/>
      <c r="G3900" s="20"/>
      <c r="H3900" s="20"/>
      <c r="I3900" s="20"/>
      <c r="J3900" s="20"/>
      <c r="K3900" s="21"/>
      <c r="L3900" s="23">
        <v>41975</v>
      </c>
      <c r="M3900" s="20">
        <v>5.75</v>
      </c>
      <c r="N3900" s="20"/>
      <c r="O3900" s="22">
        <v>5</v>
      </c>
      <c r="P3900" s="22">
        <v>4.75</v>
      </c>
    </row>
    <row r="3901" spans="1:16">
      <c r="A3901"/>
      <c r="B3901"/>
      <c r="C3901"/>
      <c r="D3901"/>
      <c r="E3901"/>
      <c r="F3901" s="20"/>
      <c r="G3901" s="20"/>
      <c r="H3901" s="20"/>
      <c r="I3901" s="20"/>
      <c r="J3901" s="20"/>
      <c r="K3901" s="21"/>
      <c r="L3901" s="23">
        <v>41976</v>
      </c>
      <c r="M3901" s="20">
        <v>5.75</v>
      </c>
      <c r="N3901" s="20"/>
      <c r="O3901" s="22">
        <v>5</v>
      </c>
      <c r="P3901" s="22">
        <v>4.75</v>
      </c>
    </row>
    <row r="3902" spans="1:16">
      <c r="A3902"/>
      <c r="B3902"/>
      <c r="C3902"/>
      <c r="D3902"/>
      <c r="E3902"/>
      <c r="F3902" s="20"/>
      <c r="G3902" s="20"/>
      <c r="H3902" s="20"/>
      <c r="I3902" s="20"/>
      <c r="J3902" s="20"/>
      <c r="K3902" s="21"/>
      <c r="L3902" s="23">
        <v>41977</v>
      </c>
      <c r="M3902" s="20">
        <v>5.75</v>
      </c>
      <c r="N3902" s="20"/>
      <c r="O3902" s="22">
        <v>5</v>
      </c>
      <c r="P3902" s="22">
        <v>4.75</v>
      </c>
    </row>
    <row r="3903" spans="1:16">
      <c r="A3903"/>
      <c r="B3903"/>
      <c r="C3903"/>
      <c r="D3903"/>
      <c r="E3903"/>
      <c r="F3903" s="20"/>
      <c r="G3903" s="20"/>
      <c r="H3903" s="20"/>
      <c r="I3903" s="20"/>
      <c r="J3903" s="20"/>
      <c r="K3903" s="21"/>
      <c r="L3903" s="23">
        <v>41978</v>
      </c>
      <c r="M3903" s="20">
        <v>5.75</v>
      </c>
      <c r="N3903" s="20"/>
      <c r="O3903" s="22">
        <v>5</v>
      </c>
      <c r="P3903" s="22">
        <v>4.75</v>
      </c>
    </row>
    <row r="3904" spans="1:16">
      <c r="A3904"/>
      <c r="B3904"/>
      <c r="C3904"/>
      <c r="D3904"/>
      <c r="E3904"/>
      <c r="F3904" s="20"/>
      <c r="G3904" s="20"/>
      <c r="H3904" s="20"/>
      <c r="I3904" s="20"/>
      <c r="J3904" s="20"/>
      <c r="K3904" s="21"/>
      <c r="L3904" s="23">
        <v>41981</v>
      </c>
      <c r="M3904" s="20">
        <v>5.75</v>
      </c>
      <c r="N3904" s="20"/>
      <c r="O3904" s="22">
        <v>5</v>
      </c>
      <c r="P3904" s="22">
        <v>4.75</v>
      </c>
    </row>
    <row r="3905" spans="1:16">
      <c r="A3905"/>
      <c r="B3905"/>
      <c r="C3905"/>
      <c r="D3905"/>
      <c r="E3905"/>
      <c r="F3905" s="20"/>
      <c r="G3905" s="20"/>
      <c r="H3905" s="20"/>
      <c r="I3905" s="20"/>
      <c r="J3905" s="20"/>
      <c r="K3905" s="21"/>
      <c r="L3905" s="23">
        <v>41982</v>
      </c>
      <c r="M3905" s="20">
        <v>5.75</v>
      </c>
      <c r="N3905" s="20"/>
      <c r="O3905" s="22">
        <v>5</v>
      </c>
      <c r="P3905" s="22">
        <v>4.75</v>
      </c>
    </row>
    <row r="3906" spans="1:16">
      <c r="A3906"/>
      <c r="B3906"/>
      <c r="C3906"/>
      <c r="D3906"/>
      <c r="E3906"/>
      <c r="F3906" s="20"/>
      <c r="G3906" s="20"/>
      <c r="H3906" s="20"/>
      <c r="I3906" s="20"/>
      <c r="J3906" s="20"/>
      <c r="K3906" s="21"/>
      <c r="L3906" s="23">
        <v>41983</v>
      </c>
      <c r="M3906" s="20">
        <v>5.25</v>
      </c>
      <c r="N3906" s="20"/>
      <c r="O3906" s="22">
        <v>4.5</v>
      </c>
      <c r="P3906" s="22">
        <v>4.25</v>
      </c>
    </row>
    <row r="3907" spans="1:16">
      <c r="A3907"/>
      <c r="B3907"/>
      <c r="C3907"/>
      <c r="D3907"/>
      <c r="E3907"/>
      <c r="F3907" s="20"/>
      <c r="G3907" s="20"/>
      <c r="H3907" s="20"/>
      <c r="I3907" s="20"/>
      <c r="J3907" s="20"/>
      <c r="K3907" s="21"/>
      <c r="L3907" s="23">
        <v>41984</v>
      </c>
      <c r="M3907" s="20">
        <v>5.25</v>
      </c>
      <c r="N3907" s="20"/>
      <c r="O3907" s="22">
        <v>4.5</v>
      </c>
      <c r="P3907" s="22">
        <v>4.25</v>
      </c>
    </row>
    <row r="3908" spans="1:16">
      <c r="A3908"/>
      <c r="B3908"/>
      <c r="C3908"/>
      <c r="D3908"/>
      <c r="E3908"/>
      <c r="F3908" s="20"/>
      <c r="G3908" s="20"/>
      <c r="H3908" s="20"/>
      <c r="I3908" s="20"/>
      <c r="J3908" s="20"/>
      <c r="K3908" s="21"/>
      <c r="L3908" s="23">
        <v>41985</v>
      </c>
      <c r="M3908" s="20">
        <v>5.25</v>
      </c>
      <c r="N3908" s="20"/>
      <c r="O3908" s="22">
        <v>4.5</v>
      </c>
      <c r="P3908" s="22">
        <v>4.25</v>
      </c>
    </row>
    <row r="3909" spans="1:16">
      <c r="A3909"/>
      <c r="B3909"/>
      <c r="C3909"/>
      <c r="D3909"/>
      <c r="E3909"/>
      <c r="F3909" s="20"/>
      <c r="G3909" s="20"/>
      <c r="H3909" s="20"/>
      <c r="I3909" s="20"/>
      <c r="J3909" s="20"/>
      <c r="K3909" s="21"/>
      <c r="L3909" s="23">
        <v>41988</v>
      </c>
      <c r="M3909" s="20">
        <v>5.25</v>
      </c>
      <c r="N3909" s="20"/>
      <c r="O3909" s="22">
        <v>4.5</v>
      </c>
      <c r="P3909" s="22">
        <v>4.25</v>
      </c>
    </row>
    <row r="3910" spans="1:16">
      <c r="A3910"/>
      <c r="B3910"/>
      <c r="C3910"/>
      <c r="D3910"/>
      <c r="E3910"/>
      <c r="F3910" s="20"/>
      <c r="G3910" s="20"/>
      <c r="H3910" s="20"/>
      <c r="I3910" s="20"/>
      <c r="J3910" s="20"/>
      <c r="K3910" s="21"/>
      <c r="L3910" s="23">
        <v>41989</v>
      </c>
      <c r="M3910" s="20">
        <v>5.25</v>
      </c>
      <c r="N3910" s="20"/>
      <c r="O3910" s="22">
        <v>4.5</v>
      </c>
      <c r="P3910" s="22">
        <v>4.25</v>
      </c>
    </row>
    <row r="3911" spans="1:16">
      <c r="A3911"/>
      <c r="B3911"/>
      <c r="C3911"/>
      <c r="D3911"/>
      <c r="E3911"/>
      <c r="F3911" s="20"/>
      <c r="G3911" s="20"/>
      <c r="H3911" s="20"/>
      <c r="I3911" s="20"/>
      <c r="J3911" s="20"/>
      <c r="K3911" s="21"/>
      <c r="L3911" s="23">
        <v>41990</v>
      </c>
      <c r="M3911" s="20">
        <v>5.25</v>
      </c>
      <c r="N3911" s="20"/>
      <c r="O3911" s="22">
        <v>4.5</v>
      </c>
      <c r="P3911" s="22">
        <v>4.25</v>
      </c>
    </row>
    <row r="3912" spans="1:16">
      <c r="A3912"/>
      <c r="B3912"/>
      <c r="C3912"/>
      <c r="D3912"/>
      <c r="E3912"/>
      <c r="F3912" s="20"/>
      <c r="G3912" s="20"/>
      <c r="H3912" s="20"/>
      <c r="I3912" s="20"/>
      <c r="J3912" s="20"/>
      <c r="K3912" s="21"/>
      <c r="L3912" s="23">
        <v>41991</v>
      </c>
      <c r="M3912" s="20">
        <v>5.25</v>
      </c>
      <c r="N3912" s="20"/>
      <c r="O3912" s="22">
        <v>4.5</v>
      </c>
      <c r="P3912" s="22">
        <v>4.25</v>
      </c>
    </row>
    <row r="3913" spans="1:16">
      <c r="A3913"/>
      <c r="B3913"/>
      <c r="C3913"/>
      <c r="D3913"/>
      <c r="E3913"/>
      <c r="F3913" s="20"/>
      <c r="G3913" s="20"/>
      <c r="H3913" s="20"/>
      <c r="I3913" s="20"/>
      <c r="J3913" s="20"/>
      <c r="K3913" s="21"/>
      <c r="L3913" s="23">
        <v>41992</v>
      </c>
      <c r="M3913" s="20">
        <v>5.25</v>
      </c>
      <c r="N3913" s="20"/>
      <c r="O3913" s="22">
        <v>4.5</v>
      </c>
      <c r="P3913" s="22">
        <v>4.25</v>
      </c>
    </row>
    <row r="3914" spans="1:16">
      <c r="A3914"/>
      <c r="B3914"/>
      <c r="C3914"/>
      <c r="D3914"/>
      <c r="E3914"/>
      <c r="F3914" s="20"/>
      <c r="G3914" s="20"/>
      <c r="H3914" s="20"/>
      <c r="I3914" s="20"/>
      <c r="J3914" s="20"/>
      <c r="K3914" s="21"/>
      <c r="L3914" s="23">
        <v>41995</v>
      </c>
      <c r="M3914" s="20">
        <v>5.25</v>
      </c>
      <c r="N3914" s="20"/>
      <c r="O3914" s="22">
        <v>4.5</v>
      </c>
      <c r="P3914" s="22">
        <v>4.25</v>
      </c>
    </row>
    <row r="3915" spans="1:16">
      <c r="A3915"/>
      <c r="B3915"/>
      <c r="C3915"/>
      <c r="D3915"/>
      <c r="E3915"/>
      <c r="F3915" s="20"/>
      <c r="G3915" s="20"/>
      <c r="H3915" s="20"/>
      <c r="I3915" s="20"/>
      <c r="J3915" s="20"/>
      <c r="K3915" s="21"/>
      <c r="L3915" s="23">
        <v>41996</v>
      </c>
      <c r="M3915" s="20">
        <v>5.25</v>
      </c>
      <c r="N3915" s="20"/>
      <c r="O3915" s="22">
        <v>4.5</v>
      </c>
      <c r="P3915" s="22">
        <v>4.25</v>
      </c>
    </row>
    <row r="3916" spans="1:16">
      <c r="A3916"/>
      <c r="B3916"/>
      <c r="C3916"/>
      <c r="D3916"/>
      <c r="E3916"/>
      <c r="F3916" s="20"/>
      <c r="G3916" s="20"/>
      <c r="H3916" s="20"/>
      <c r="I3916" s="20"/>
      <c r="J3916" s="20"/>
      <c r="K3916" s="21"/>
      <c r="L3916" s="23">
        <v>41997</v>
      </c>
      <c r="M3916" s="20"/>
      <c r="N3916" s="20"/>
    </row>
    <row r="3917" spans="1:16">
      <c r="A3917"/>
      <c r="B3917"/>
      <c r="C3917"/>
      <c r="D3917"/>
      <c r="E3917"/>
      <c r="F3917" s="20"/>
      <c r="G3917" s="20"/>
      <c r="H3917" s="20"/>
      <c r="I3917" s="20"/>
      <c r="J3917" s="20"/>
      <c r="K3917" s="21"/>
      <c r="L3917" s="23">
        <v>41998</v>
      </c>
      <c r="M3917" s="20"/>
      <c r="N3917" s="20"/>
    </row>
    <row r="3918" spans="1:16">
      <c r="A3918"/>
      <c r="B3918"/>
      <c r="C3918"/>
      <c r="D3918"/>
      <c r="E3918"/>
      <c r="F3918" s="20"/>
      <c r="G3918" s="20"/>
      <c r="H3918" s="20"/>
      <c r="I3918" s="20"/>
      <c r="J3918" s="20"/>
      <c r="K3918" s="21"/>
      <c r="L3918" s="23">
        <v>41999</v>
      </c>
      <c r="M3918" s="20"/>
      <c r="N3918" s="20"/>
    </row>
    <row r="3919" spans="1:16">
      <c r="A3919"/>
      <c r="B3919"/>
      <c r="C3919"/>
      <c r="D3919"/>
      <c r="E3919"/>
      <c r="F3919" s="20"/>
      <c r="G3919" s="20"/>
      <c r="H3919" s="20"/>
      <c r="I3919" s="20"/>
      <c r="J3919" s="20"/>
      <c r="K3919" s="21"/>
      <c r="L3919" s="23">
        <v>42002</v>
      </c>
      <c r="M3919" s="20">
        <v>5.25</v>
      </c>
      <c r="N3919" s="20"/>
      <c r="O3919" s="22">
        <v>4.5</v>
      </c>
      <c r="P3919" s="22">
        <v>4.25</v>
      </c>
    </row>
    <row r="3920" spans="1:16">
      <c r="A3920"/>
      <c r="B3920"/>
      <c r="C3920"/>
      <c r="D3920"/>
      <c r="E3920"/>
      <c r="F3920" s="20"/>
      <c r="G3920" s="20"/>
      <c r="H3920" s="20"/>
      <c r="I3920" s="20"/>
      <c r="J3920" s="20"/>
      <c r="K3920" s="21"/>
      <c r="L3920" s="23">
        <v>42003</v>
      </c>
      <c r="M3920" s="20">
        <v>5.25</v>
      </c>
      <c r="N3920" s="20"/>
      <c r="O3920" s="22">
        <v>4.5</v>
      </c>
      <c r="P3920" s="22">
        <v>4.25</v>
      </c>
    </row>
    <row r="3921" spans="1:16">
      <c r="A3921"/>
      <c r="B3921"/>
      <c r="C3921"/>
      <c r="D3921"/>
      <c r="E3921"/>
      <c r="F3921" s="20"/>
      <c r="G3921" s="20"/>
      <c r="H3921" s="20"/>
      <c r="I3921" s="20"/>
      <c r="J3921" s="20"/>
      <c r="K3921" s="21"/>
      <c r="L3921" s="23">
        <v>42004</v>
      </c>
      <c r="M3921" s="20">
        <v>5.25</v>
      </c>
      <c r="N3921" s="20"/>
      <c r="O3921" s="22">
        <v>4.5</v>
      </c>
      <c r="P3921" s="22">
        <v>4.25</v>
      </c>
    </row>
    <row r="3922" spans="1:16">
      <c r="A3922"/>
      <c r="B3922"/>
      <c r="C3922"/>
      <c r="D3922"/>
      <c r="E3922"/>
      <c r="F3922" s="20"/>
      <c r="G3922" s="20"/>
      <c r="H3922" s="20"/>
      <c r="I3922" s="20"/>
      <c r="J3922" s="20"/>
      <c r="K3922" s="21"/>
      <c r="L3922" s="23">
        <v>42005</v>
      </c>
      <c r="M3922" s="20">
        <v>5.25</v>
      </c>
      <c r="N3922" s="20"/>
      <c r="O3922" s="22">
        <v>4.5</v>
      </c>
      <c r="P3922" s="22">
        <v>4.25</v>
      </c>
    </row>
    <row r="3923" spans="1:16">
      <c r="A3923"/>
      <c r="B3923"/>
      <c r="C3923"/>
      <c r="D3923"/>
      <c r="E3923"/>
      <c r="F3923" s="20"/>
      <c r="G3923" s="20"/>
      <c r="H3923" s="20"/>
      <c r="I3923" s="20"/>
      <c r="J3923" s="20"/>
      <c r="K3923" s="21"/>
      <c r="L3923" s="23">
        <v>42006</v>
      </c>
      <c r="M3923" s="20">
        <v>5.25</v>
      </c>
      <c r="N3923" s="20"/>
      <c r="O3923" s="22">
        <v>4.5</v>
      </c>
      <c r="P3923" s="22">
        <v>4.25</v>
      </c>
    </row>
    <row r="3924" spans="1:16">
      <c r="A3924"/>
      <c r="B3924"/>
      <c r="C3924"/>
      <c r="D3924"/>
      <c r="E3924"/>
      <c r="F3924" s="20"/>
      <c r="G3924" s="20"/>
      <c r="H3924" s="20"/>
      <c r="I3924" s="20"/>
      <c r="J3924" s="20"/>
      <c r="K3924" s="21"/>
      <c r="L3924" s="23">
        <v>42009</v>
      </c>
      <c r="M3924" s="20">
        <v>5.25</v>
      </c>
      <c r="N3924" s="20"/>
      <c r="O3924" s="22">
        <v>4.5</v>
      </c>
      <c r="P3924" s="22">
        <v>4.25</v>
      </c>
    </row>
    <row r="3925" spans="1:16">
      <c r="A3925"/>
      <c r="B3925"/>
      <c r="C3925"/>
      <c r="D3925"/>
      <c r="E3925"/>
      <c r="F3925" s="20"/>
      <c r="G3925" s="20"/>
      <c r="H3925" s="20"/>
      <c r="I3925" s="20"/>
      <c r="J3925" s="20"/>
      <c r="K3925" s="21"/>
      <c r="L3925" s="23">
        <v>42010</v>
      </c>
      <c r="M3925" s="20">
        <v>5.25</v>
      </c>
      <c r="N3925" s="20"/>
      <c r="O3925" s="22">
        <v>4.5</v>
      </c>
      <c r="P3925" s="22">
        <v>4.25</v>
      </c>
    </row>
    <row r="3926" spans="1:16">
      <c r="A3926"/>
      <c r="B3926"/>
      <c r="C3926"/>
      <c r="D3926"/>
      <c r="E3926"/>
      <c r="F3926" s="20"/>
      <c r="G3926" s="20"/>
      <c r="H3926" s="20"/>
      <c r="I3926" s="20"/>
      <c r="J3926" s="20"/>
      <c r="K3926" s="21"/>
      <c r="L3926" s="23">
        <v>42011</v>
      </c>
      <c r="M3926" s="20">
        <v>5.25</v>
      </c>
      <c r="N3926" s="20"/>
      <c r="O3926" s="22">
        <v>4.5</v>
      </c>
      <c r="P3926" s="22">
        <v>4.25</v>
      </c>
    </row>
    <row r="3927" spans="1:16">
      <c r="A3927"/>
      <c r="B3927"/>
      <c r="C3927"/>
      <c r="D3927"/>
      <c r="E3927"/>
      <c r="F3927" s="20"/>
      <c r="G3927" s="20"/>
      <c r="H3927" s="20"/>
      <c r="I3927" s="20"/>
      <c r="J3927" s="20"/>
      <c r="K3927" s="21"/>
      <c r="L3927" s="23">
        <v>42012</v>
      </c>
      <c r="M3927" s="20">
        <v>5.25</v>
      </c>
      <c r="N3927" s="20"/>
      <c r="O3927" s="22">
        <v>4.5</v>
      </c>
      <c r="P3927" s="22">
        <v>4.25</v>
      </c>
    </row>
    <row r="3928" spans="1:16">
      <c r="A3928"/>
      <c r="B3928"/>
      <c r="C3928"/>
      <c r="D3928"/>
      <c r="E3928"/>
      <c r="F3928" s="20"/>
      <c r="G3928" s="20"/>
      <c r="H3928" s="20"/>
      <c r="I3928" s="20"/>
      <c r="J3928" s="20"/>
      <c r="K3928" s="21"/>
      <c r="L3928" s="23">
        <v>42013</v>
      </c>
      <c r="M3928" s="20">
        <v>5.25</v>
      </c>
      <c r="N3928" s="20"/>
      <c r="O3928" s="22">
        <v>4.5</v>
      </c>
      <c r="P3928" s="22">
        <v>4.25</v>
      </c>
    </row>
    <row r="3929" spans="1:16">
      <c r="A3929"/>
      <c r="B3929"/>
      <c r="C3929"/>
      <c r="D3929"/>
      <c r="E3929"/>
      <c r="F3929" s="20"/>
      <c r="G3929" s="20"/>
      <c r="H3929" s="20"/>
      <c r="I3929" s="20"/>
      <c r="J3929" s="20"/>
      <c r="K3929" s="21"/>
      <c r="L3929" s="23">
        <v>42016</v>
      </c>
      <c r="M3929" s="20">
        <v>5.25</v>
      </c>
      <c r="N3929" s="20"/>
      <c r="O3929" s="22">
        <v>4.5</v>
      </c>
      <c r="P3929" s="22">
        <v>4.25</v>
      </c>
    </row>
    <row r="3930" spans="1:16">
      <c r="A3930"/>
      <c r="B3930"/>
      <c r="C3930"/>
      <c r="D3930"/>
      <c r="E3930"/>
      <c r="F3930" s="20"/>
      <c r="G3930" s="20"/>
      <c r="H3930" s="20"/>
      <c r="I3930" s="20"/>
      <c r="J3930" s="20"/>
      <c r="K3930" s="21"/>
      <c r="L3930" s="23">
        <v>42017</v>
      </c>
      <c r="M3930" s="20">
        <v>5.25</v>
      </c>
      <c r="N3930" s="20"/>
      <c r="O3930" s="22">
        <v>4.5</v>
      </c>
      <c r="P3930" s="22">
        <v>4.25</v>
      </c>
    </row>
    <row r="3931" spans="1:16">
      <c r="A3931"/>
      <c r="B3931"/>
      <c r="C3931"/>
      <c r="D3931"/>
      <c r="E3931"/>
      <c r="F3931" s="20"/>
      <c r="G3931" s="20"/>
      <c r="H3931" s="20"/>
      <c r="I3931" s="20"/>
      <c r="J3931" s="20"/>
      <c r="K3931" s="21"/>
      <c r="L3931" s="23">
        <v>42018</v>
      </c>
      <c r="M3931" s="20">
        <v>5.25</v>
      </c>
      <c r="N3931" s="20"/>
      <c r="O3931" s="22">
        <v>4.5</v>
      </c>
      <c r="P3931" s="22">
        <v>4.25</v>
      </c>
    </row>
    <row r="3932" spans="1:16">
      <c r="A3932"/>
      <c r="B3932"/>
      <c r="C3932"/>
      <c r="D3932"/>
      <c r="E3932"/>
      <c r="F3932" s="20"/>
      <c r="G3932" s="20"/>
      <c r="H3932" s="20"/>
      <c r="I3932" s="20"/>
      <c r="J3932" s="20"/>
      <c r="K3932" s="21"/>
      <c r="L3932" s="23">
        <v>42019</v>
      </c>
      <c r="M3932" s="20">
        <v>5.25</v>
      </c>
      <c r="N3932" s="20"/>
      <c r="O3932" s="22">
        <v>4.5</v>
      </c>
      <c r="P3932" s="22">
        <v>4.25</v>
      </c>
    </row>
    <row r="3933" spans="1:16">
      <c r="A3933"/>
      <c r="B3933"/>
      <c r="C3933"/>
      <c r="D3933"/>
      <c r="E3933"/>
      <c r="F3933" s="20"/>
      <c r="G3933" s="20"/>
      <c r="H3933" s="20"/>
      <c r="I3933" s="20"/>
      <c r="J3933" s="20"/>
      <c r="K3933" s="21"/>
      <c r="L3933" s="23">
        <v>42020</v>
      </c>
      <c r="M3933" s="20">
        <v>5.25</v>
      </c>
      <c r="N3933" s="20"/>
      <c r="O3933" s="22">
        <v>4.5</v>
      </c>
      <c r="P3933" s="22">
        <v>4.25</v>
      </c>
    </row>
    <row r="3934" spans="1:16">
      <c r="A3934"/>
      <c r="B3934"/>
      <c r="C3934"/>
      <c r="D3934"/>
      <c r="E3934"/>
      <c r="K3934" s="21"/>
      <c r="L3934" s="23">
        <v>42023</v>
      </c>
      <c r="M3934" s="22">
        <v>5.25</v>
      </c>
      <c r="O3934" s="22">
        <v>4.5</v>
      </c>
      <c r="P3934" s="22">
        <v>4.25</v>
      </c>
    </row>
    <row r="3935" spans="1:16">
      <c r="A3935"/>
      <c r="B3935"/>
      <c r="C3935"/>
      <c r="D3935"/>
      <c r="E3935"/>
      <c r="K3935" s="21"/>
      <c r="L3935" s="23">
        <v>42024</v>
      </c>
      <c r="M3935" s="22">
        <v>5.25</v>
      </c>
      <c r="O3935" s="22">
        <v>4.5</v>
      </c>
      <c r="P3935" s="22">
        <v>4.25</v>
      </c>
    </row>
    <row r="3936" spans="1:16">
      <c r="A3936"/>
      <c r="B3936"/>
      <c r="C3936"/>
      <c r="D3936"/>
      <c r="E3936"/>
      <c r="K3936" s="21"/>
      <c r="L3936" s="23">
        <v>42025</v>
      </c>
      <c r="M3936" s="22">
        <v>5.25</v>
      </c>
      <c r="O3936" s="22">
        <v>4.5</v>
      </c>
      <c r="P3936" s="22">
        <v>4.25</v>
      </c>
    </row>
    <row r="3937" spans="1:16">
      <c r="A3937"/>
      <c r="B3937"/>
      <c r="C3937"/>
      <c r="D3937"/>
      <c r="E3937"/>
      <c r="K3937" s="21"/>
      <c r="L3937" s="23">
        <v>42026</v>
      </c>
      <c r="M3937" s="22">
        <v>5.25</v>
      </c>
      <c r="O3937" s="22">
        <v>4.5</v>
      </c>
      <c r="P3937" s="22">
        <v>4.25</v>
      </c>
    </row>
    <row r="3938" spans="1:16">
      <c r="A3938"/>
      <c r="B3938"/>
      <c r="C3938"/>
      <c r="D3938"/>
      <c r="E3938"/>
      <c r="K3938" s="21"/>
      <c r="L3938" s="23">
        <v>42027</v>
      </c>
      <c r="M3938" s="22">
        <v>5.25</v>
      </c>
      <c r="O3938" s="22">
        <v>4.5</v>
      </c>
      <c r="P3938" s="22">
        <v>4.25</v>
      </c>
    </row>
    <row r="3939" spans="1:16">
      <c r="A3939"/>
      <c r="B3939"/>
      <c r="C3939"/>
      <c r="D3939"/>
      <c r="E3939"/>
      <c r="K3939" s="21"/>
      <c r="L3939" s="23">
        <v>42030</v>
      </c>
      <c r="M3939" s="22">
        <v>5.25</v>
      </c>
      <c r="O3939" s="22">
        <v>4.5</v>
      </c>
      <c r="P3939" s="22">
        <v>4.25</v>
      </c>
    </row>
    <row r="3940" spans="1:16">
      <c r="A3940"/>
      <c r="B3940"/>
      <c r="C3940"/>
      <c r="D3940"/>
      <c r="E3940"/>
      <c r="K3940" s="21"/>
      <c r="L3940" s="23">
        <v>42031</v>
      </c>
      <c r="M3940" s="22">
        <v>5.25</v>
      </c>
      <c r="O3940" s="22">
        <v>4.5</v>
      </c>
      <c r="P3940" s="22">
        <v>4.25</v>
      </c>
    </row>
    <row r="3941" spans="1:16">
      <c r="A3941"/>
      <c r="B3941"/>
      <c r="C3941"/>
      <c r="D3941"/>
      <c r="E3941"/>
      <c r="K3941" s="21"/>
      <c r="L3941" s="23">
        <v>42032</v>
      </c>
      <c r="M3941" s="22">
        <v>5.25</v>
      </c>
      <c r="O3941" s="22">
        <v>4.5</v>
      </c>
      <c r="P3941" s="22">
        <v>4.25</v>
      </c>
    </row>
    <row r="3942" spans="1:16">
      <c r="A3942"/>
      <c r="B3942"/>
      <c r="C3942"/>
      <c r="D3942"/>
      <c r="E3942"/>
      <c r="K3942" s="21"/>
      <c r="L3942" s="23">
        <v>42033</v>
      </c>
      <c r="M3942" s="22">
        <v>5.25</v>
      </c>
      <c r="O3942" s="22">
        <v>4.5</v>
      </c>
      <c r="P3942" s="22">
        <v>4.25</v>
      </c>
    </row>
    <row r="3943" spans="1:16">
      <c r="A3943"/>
      <c r="B3943"/>
      <c r="C3943"/>
      <c r="D3943"/>
      <c r="E3943"/>
      <c r="K3943" s="21"/>
      <c r="L3943" s="23">
        <v>42034</v>
      </c>
      <c r="M3943" s="22">
        <v>5.25</v>
      </c>
      <c r="O3943" s="22">
        <v>4.5</v>
      </c>
      <c r="P3943" s="22">
        <v>4.25</v>
      </c>
    </row>
    <row r="3944" spans="1:16">
      <c r="A3944"/>
      <c r="B3944"/>
      <c r="C3944"/>
      <c r="D3944"/>
      <c r="E3944"/>
      <c r="K3944" s="21"/>
      <c r="L3944" s="23">
        <v>42037</v>
      </c>
      <c r="M3944" s="22">
        <v>5.25</v>
      </c>
      <c r="O3944" s="22">
        <v>4.5</v>
      </c>
      <c r="P3944" s="22">
        <v>4.25</v>
      </c>
    </row>
    <row r="3945" spans="1:16">
      <c r="A3945"/>
      <c r="B3945"/>
      <c r="C3945"/>
      <c r="D3945"/>
      <c r="E3945"/>
      <c r="K3945" s="21"/>
      <c r="L3945" s="23">
        <v>42038</v>
      </c>
      <c r="M3945" s="22">
        <v>5.25</v>
      </c>
      <c r="O3945" s="22">
        <v>4.5</v>
      </c>
      <c r="P3945" s="22">
        <v>4.25</v>
      </c>
    </row>
    <row r="3946" spans="1:16">
      <c r="A3946"/>
      <c r="B3946"/>
      <c r="C3946"/>
      <c r="D3946"/>
      <c r="E3946"/>
      <c r="K3946" s="21"/>
      <c r="L3946" s="23">
        <v>42039</v>
      </c>
      <c r="M3946" s="22">
        <v>5.25</v>
      </c>
      <c r="O3946" s="22">
        <v>4.5</v>
      </c>
      <c r="P3946" s="22">
        <v>4.25</v>
      </c>
    </row>
    <row r="3947" spans="1:16">
      <c r="A3947"/>
      <c r="B3947"/>
      <c r="C3947"/>
      <c r="D3947"/>
      <c r="E3947"/>
      <c r="K3947" s="21"/>
      <c r="L3947" s="23">
        <v>42040</v>
      </c>
      <c r="M3947" s="22">
        <v>5.25</v>
      </c>
      <c r="O3947" s="22">
        <v>4.5</v>
      </c>
      <c r="P3947" s="22">
        <v>4.25</v>
      </c>
    </row>
    <row r="3948" spans="1:16">
      <c r="A3948"/>
      <c r="B3948"/>
      <c r="C3948"/>
      <c r="D3948"/>
      <c r="E3948"/>
      <c r="K3948" s="21"/>
      <c r="L3948" s="23">
        <v>42041</v>
      </c>
      <c r="M3948" s="22">
        <v>5.25</v>
      </c>
      <c r="O3948" s="22">
        <v>4.5</v>
      </c>
      <c r="P3948" s="22">
        <v>4.25</v>
      </c>
    </row>
    <row r="3949" spans="1:16">
      <c r="A3949"/>
      <c r="B3949"/>
      <c r="C3949"/>
      <c r="D3949"/>
      <c r="E3949"/>
      <c r="K3949" s="21"/>
      <c r="L3949" s="23">
        <v>42044</v>
      </c>
      <c r="M3949" s="22">
        <v>5.25</v>
      </c>
      <c r="O3949" s="22">
        <v>4.5</v>
      </c>
      <c r="P3949" s="22">
        <v>4.25</v>
      </c>
    </row>
    <row r="3950" spans="1:16">
      <c r="A3950"/>
      <c r="B3950"/>
      <c r="C3950"/>
      <c r="D3950"/>
      <c r="E3950"/>
      <c r="K3950" s="21"/>
      <c r="L3950" s="23">
        <v>42045</v>
      </c>
      <c r="M3950" s="22">
        <v>5.25</v>
      </c>
      <c r="O3950" s="22">
        <v>4.5</v>
      </c>
      <c r="P3950" s="22">
        <v>4.25</v>
      </c>
    </row>
    <row r="3951" spans="1:16">
      <c r="A3951"/>
      <c r="B3951"/>
      <c r="C3951"/>
      <c r="D3951"/>
      <c r="E3951"/>
      <c r="K3951" s="21"/>
      <c r="L3951" s="23">
        <v>42046</v>
      </c>
      <c r="M3951" s="22">
        <v>5.25</v>
      </c>
      <c r="O3951" s="22">
        <v>4.5</v>
      </c>
      <c r="P3951" s="22">
        <v>4.25</v>
      </c>
    </row>
    <row r="3952" spans="1:16">
      <c r="A3952"/>
      <c r="B3952"/>
      <c r="C3952"/>
      <c r="D3952"/>
      <c r="E3952"/>
      <c r="K3952" s="21"/>
      <c r="L3952" s="23">
        <v>42047</v>
      </c>
      <c r="M3952" s="22">
        <v>5.25</v>
      </c>
      <c r="O3952" s="22">
        <v>4.5</v>
      </c>
      <c r="P3952" s="22">
        <v>4.25</v>
      </c>
    </row>
    <row r="3953" spans="1:16">
      <c r="A3953"/>
      <c r="B3953"/>
      <c r="C3953"/>
      <c r="D3953"/>
      <c r="E3953"/>
      <c r="K3953" s="21"/>
      <c r="L3953" s="23">
        <v>42048</v>
      </c>
      <c r="M3953" s="22">
        <v>5.25</v>
      </c>
      <c r="O3953" s="22">
        <v>4.5</v>
      </c>
      <c r="P3953" s="22">
        <v>4.25</v>
      </c>
    </row>
    <row r="3954" spans="1:16">
      <c r="A3954"/>
      <c r="B3954"/>
      <c r="C3954"/>
      <c r="D3954"/>
      <c r="E3954"/>
      <c r="K3954" s="21"/>
      <c r="L3954" s="23">
        <v>42051</v>
      </c>
      <c r="M3954" s="22">
        <v>5.25</v>
      </c>
      <c r="O3954" s="22">
        <v>4.5</v>
      </c>
      <c r="P3954" s="22">
        <v>4.25</v>
      </c>
    </row>
    <row r="3955" spans="1:16">
      <c r="A3955"/>
      <c r="B3955"/>
      <c r="C3955"/>
      <c r="D3955"/>
      <c r="E3955"/>
      <c r="K3955" s="21"/>
      <c r="L3955" s="23">
        <v>42052</v>
      </c>
      <c r="M3955" s="22">
        <v>5.25</v>
      </c>
      <c r="O3955" s="22">
        <v>4.5</v>
      </c>
      <c r="P3955" s="22">
        <v>4.25</v>
      </c>
    </row>
    <row r="3956" spans="1:16">
      <c r="A3956"/>
      <c r="B3956"/>
      <c r="C3956"/>
      <c r="D3956"/>
      <c r="E3956"/>
      <c r="K3956" s="21"/>
      <c r="L3956" s="23">
        <v>42053</v>
      </c>
      <c r="M3956" s="22">
        <v>5.25</v>
      </c>
      <c r="O3956" s="22">
        <v>4.5</v>
      </c>
      <c r="P3956" s="22">
        <v>4.25</v>
      </c>
    </row>
    <row r="3957" spans="1:16">
      <c r="A3957"/>
      <c r="B3957"/>
      <c r="C3957"/>
      <c r="D3957"/>
      <c r="E3957"/>
      <c r="K3957" s="21"/>
      <c r="L3957" s="23">
        <v>42054</v>
      </c>
      <c r="M3957" s="22">
        <v>5.25</v>
      </c>
      <c r="O3957" s="22">
        <v>4.5</v>
      </c>
      <c r="P3957" s="22">
        <v>4.25</v>
      </c>
    </row>
    <row r="3958" spans="1:16">
      <c r="A3958"/>
      <c r="B3958"/>
      <c r="C3958"/>
      <c r="D3958"/>
      <c r="E3958"/>
      <c r="K3958" s="21"/>
      <c r="L3958" s="23">
        <v>42055</v>
      </c>
      <c r="M3958" s="22">
        <v>5.25</v>
      </c>
      <c r="O3958" s="22">
        <v>4.5</v>
      </c>
      <c r="P3958" s="22">
        <v>4.25</v>
      </c>
    </row>
    <row r="3959" spans="1:16">
      <c r="A3959"/>
      <c r="B3959"/>
      <c r="C3959"/>
      <c r="D3959"/>
      <c r="E3959"/>
      <c r="K3959" s="21"/>
      <c r="L3959" s="23">
        <v>42058</v>
      </c>
      <c r="M3959" s="22">
        <v>5.25</v>
      </c>
      <c r="O3959" s="22">
        <v>4.5</v>
      </c>
      <c r="P3959" s="22">
        <v>4.25</v>
      </c>
    </row>
    <row r="3960" spans="1:16">
      <c r="A3960"/>
      <c r="B3960"/>
      <c r="C3960"/>
      <c r="D3960"/>
      <c r="E3960"/>
      <c r="K3960" s="21"/>
      <c r="L3960" s="23">
        <v>42059</v>
      </c>
      <c r="M3960" s="22">
        <v>5.25</v>
      </c>
      <c r="O3960" s="22">
        <v>4.5</v>
      </c>
      <c r="P3960" s="22">
        <v>4.25</v>
      </c>
    </row>
    <row r="3961" spans="1:16">
      <c r="A3961"/>
      <c r="B3961"/>
      <c r="C3961"/>
      <c r="D3961"/>
      <c r="E3961"/>
      <c r="K3961" s="21"/>
      <c r="L3961" s="23">
        <v>42060</v>
      </c>
      <c r="M3961" s="22">
        <v>5.25</v>
      </c>
      <c r="O3961" s="22">
        <v>4.5</v>
      </c>
      <c r="P3961" s="22">
        <v>4.25</v>
      </c>
    </row>
    <row r="3962" spans="1:16">
      <c r="A3962"/>
      <c r="B3962"/>
      <c r="C3962"/>
      <c r="D3962"/>
      <c r="E3962"/>
      <c r="K3962" s="21"/>
      <c r="L3962" s="23">
        <v>42061</v>
      </c>
      <c r="M3962" s="22">
        <v>5.25</v>
      </c>
      <c r="O3962" s="22">
        <v>4.5</v>
      </c>
      <c r="P3962" s="22">
        <v>4.25</v>
      </c>
    </row>
    <row r="3963" spans="1:16">
      <c r="A3963"/>
      <c r="B3963"/>
      <c r="C3963"/>
      <c r="D3963"/>
      <c r="E3963"/>
      <c r="K3963" s="21"/>
      <c r="L3963" s="23">
        <v>42062</v>
      </c>
      <c r="M3963" s="22">
        <v>5.25</v>
      </c>
      <c r="O3963" s="22">
        <v>4.5</v>
      </c>
      <c r="P3963" s="22">
        <v>4.25</v>
      </c>
    </row>
    <row r="3964" spans="1:16">
      <c r="A3964"/>
      <c r="B3964"/>
      <c r="C3964"/>
      <c r="D3964"/>
      <c r="E3964"/>
      <c r="K3964" s="21"/>
      <c r="L3964" s="23">
        <v>42065</v>
      </c>
      <c r="M3964" s="22">
        <v>5.25</v>
      </c>
      <c r="O3964" s="22">
        <v>4.5</v>
      </c>
      <c r="P3964" s="22">
        <v>4.25</v>
      </c>
    </row>
    <row r="3965" spans="1:16">
      <c r="A3965"/>
      <c r="B3965"/>
      <c r="C3965"/>
      <c r="D3965"/>
      <c r="E3965"/>
      <c r="K3965" s="21"/>
      <c r="L3965" s="23">
        <v>42066</v>
      </c>
      <c r="M3965" s="22">
        <v>5.25</v>
      </c>
      <c r="O3965" s="22">
        <v>4.5</v>
      </c>
      <c r="P3965" s="22">
        <v>4.25</v>
      </c>
    </row>
    <row r="3966" spans="1:16">
      <c r="A3966"/>
      <c r="B3966"/>
      <c r="C3966"/>
      <c r="D3966"/>
      <c r="E3966"/>
      <c r="K3966" s="21"/>
      <c r="L3966" s="23">
        <v>42067</v>
      </c>
      <c r="M3966" s="22">
        <v>5.25</v>
      </c>
      <c r="O3966" s="22">
        <v>4.5</v>
      </c>
      <c r="P3966" s="22">
        <v>4.25</v>
      </c>
    </row>
    <row r="3967" spans="1:16">
      <c r="A3967"/>
      <c r="B3967"/>
      <c r="C3967"/>
      <c r="D3967"/>
      <c r="E3967"/>
      <c r="K3967" s="21"/>
      <c r="L3967" s="23">
        <v>42068</v>
      </c>
      <c r="M3967" s="22">
        <v>5.25</v>
      </c>
      <c r="O3967" s="22">
        <v>4.5</v>
      </c>
      <c r="P3967" s="22">
        <v>4.25</v>
      </c>
    </row>
    <row r="3968" spans="1:16">
      <c r="A3968"/>
      <c r="B3968"/>
      <c r="C3968"/>
      <c r="D3968"/>
      <c r="E3968"/>
      <c r="K3968" s="21"/>
      <c r="L3968" s="23">
        <v>42069</v>
      </c>
      <c r="M3968" s="22">
        <v>5.25</v>
      </c>
      <c r="O3968" s="22">
        <v>4.5</v>
      </c>
      <c r="P3968" s="22">
        <v>4.25</v>
      </c>
    </row>
    <row r="3969" spans="1:16">
      <c r="A3969"/>
      <c r="B3969"/>
      <c r="C3969"/>
      <c r="D3969"/>
      <c r="E3969"/>
      <c r="K3969" s="21"/>
      <c r="L3969" s="23">
        <v>42072</v>
      </c>
      <c r="M3969" s="22">
        <v>5.25</v>
      </c>
      <c r="O3969" s="22">
        <v>4.5</v>
      </c>
      <c r="P3969" s="22">
        <v>4.25</v>
      </c>
    </row>
    <row r="3970" spans="1:16">
      <c r="A3970"/>
      <c r="B3970"/>
      <c r="C3970"/>
      <c r="D3970"/>
      <c r="E3970"/>
      <c r="K3970" s="21"/>
      <c r="L3970" s="23">
        <v>42073</v>
      </c>
      <c r="M3970" s="22">
        <v>5.25</v>
      </c>
      <c r="O3970" s="22">
        <v>4.5</v>
      </c>
      <c r="P3970" s="22">
        <v>4.25</v>
      </c>
    </row>
    <row r="3971" spans="1:16">
      <c r="A3971"/>
      <c r="B3971"/>
      <c r="C3971"/>
      <c r="D3971"/>
      <c r="E3971"/>
      <c r="K3971" s="21"/>
      <c r="L3971" s="23">
        <v>42074</v>
      </c>
      <c r="M3971" s="22">
        <v>5.25</v>
      </c>
      <c r="O3971" s="22">
        <v>4.5</v>
      </c>
      <c r="P3971" s="22">
        <v>4.25</v>
      </c>
    </row>
    <row r="3972" spans="1:16">
      <c r="A3972"/>
      <c r="B3972"/>
      <c r="C3972"/>
      <c r="D3972"/>
      <c r="E3972"/>
      <c r="K3972" s="21"/>
      <c r="L3972" s="23">
        <v>42075</v>
      </c>
      <c r="M3972" s="22">
        <v>5.25</v>
      </c>
      <c r="O3972" s="22">
        <v>4.5</v>
      </c>
      <c r="P3972" s="22">
        <v>4.25</v>
      </c>
    </row>
    <row r="3973" spans="1:16">
      <c r="A3973"/>
      <c r="B3973"/>
      <c r="C3973"/>
      <c r="D3973"/>
      <c r="E3973"/>
      <c r="K3973" s="21"/>
      <c r="L3973" s="23">
        <v>42076</v>
      </c>
      <c r="M3973" s="22">
        <v>5.25</v>
      </c>
      <c r="O3973" s="22">
        <v>4.5</v>
      </c>
      <c r="P3973" s="22">
        <v>4.25</v>
      </c>
    </row>
    <row r="3974" spans="1:16">
      <c r="A3974"/>
      <c r="B3974"/>
      <c r="C3974"/>
      <c r="D3974"/>
      <c r="E3974"/>
      <c r="K3974" s="21"/>
      <c r="L3974" s="23">
        <v>42079</v>
      </c>
      <c r="M3974" s="22">
        <v>5.25</v>
      </c>
      <c r="O3974" s="22">
        <v>4.5</v>
      </c>
      <c r="P3974" s="22">
        <v>4.25</v>
      </c>
    </row>
    <row r="3975" spans="1:16">
      <c r="A3975"/>
      <c r="B3975"/>
      <c r="C3975"/>
      <c r="D3975"/>
      <c r="E3975"/>
      <c r="K3975" s="21"/>
      <c r="L3975" s="23">
        <v>42080</v>
      </c>
      <c r="M3975" s="22">
        <v>5.25</v>
      </c>
      <c r="O3975" s="22">
        <v>4.5</v>
      </c>
      <c r="P3975" s="22">
        <v>4.25</v>
      </c>
    </row>
    <row r="3976" spans="1:16">
      <c r="A3976"/>
      <c r="B3976"/>
      <c r="C3976"/>
      <c r="D3976"/>
      <c r="E3976"/>
      <c r="K3976" s="21"/>
      <c r="L3976" s="23">
        <v>42081</v>
      </c>
      <c r="M3976" s="22">
        <v>5.25</v>
      </c>
      <c r="O3976" s="22">
        <v>4.5</v>
      </c>
      <c r="P3976" s="22">
        <v>4.25</v>
      </c>
    </row>
    <row r="3977" spans="1:16">
      <c r="A3977"/>
      <c r="B3977"/>
      <c r="C3977"/>
      <c r="D3977"/>
      <c r="E3977"/>
      <c r="K3977" s="21"/>
      <c r="L3977" s="23">
        <v>42082</v>
      </c>
      <c r="M3977" s="22">
        <v>5.25</v>
      </c>
      <c r="O3977" s="22">
        <v>4.5</v>
      </c>
      <c r="P3977" s="22">
        <v>4.25</v>
      </c>
    </row>
    <row r="3978" spans="1:16">
      <c r="A3978"/>
      <c r="B3978"/>
      <c r="C3978"/>
      <c r="D3978"/>
      <c r="E3978"/>
      <c r="K3978" s="21"/>
      <c r="L3978" s="23">
        <v>42083</v>
      </c>
      <c r="M3978" s="22">
        <v>5.25</v>
      </c>
      <c r="O3978" s="22">
        <v>4.5</v>
      </c>
      <c r="P3978" s="22">
        <v>4.25</v>
      </c>
    </row>
    <row r="3979" spans="1:16">
      <c r="A3979"/>
      <c r="B3979"/>
      <c r="C3979"/>
      <c r="D3979"/>
      <c r="E3979"/>
      <c r="K3979" s="21"/>
      <c r="L3979" s="23">
        <v>42086</v>
      </c>
      <c r="M3979" s="22">
        <v>5.25</v>
      </c>
      <c r="O3979" s="22">
        <v>4.5</v>
      </c>
      <c r="P3979" s="22">
        <v>4.25</v>
      </c>
    </row>
    <row r="3980" spans="1:16">
      <c r="A3980"/>
      <c r="B3980"/>
      <c r="C3980"/>
      <c r="D3980"/>
      <c r="E3980"/>
      <c r="K3980" s="21"/>
      <c r="L3980" s="23">
        <v>42087</v>
      </c>
      <c r="M3980" s="22">
        <v>5.25</v>
      </c>
      <c r="O3980" s="22">
        <v>4.5</v>
      </c>
      <c r="P3980" s="22">
        <v>4.25</v>
      </c>
    </row>
    <row r="3981" spans="1:16">
      <c r="A3981"/>
      <c r="B3981"/>
      <c r="C3981"/>
      <c r="D3981"/>
      <c r="E3981"/>
      <c r="K3981" s="21"/>
      <c r="L3981" s="23">
        <v>42088</v>
      </c>
      <c r="M3981" s="22">
        <v>5.25</v>
      </c>
      <c r="O3981" s="22">
        <v>4.5</v>
      </c>
      <c r="P3981" s="22">
        <v>4.25</v>
      </c>
    </row>
    <row r="3982" spans="1:16">
      <c r="A3982"/>
      <c r="B3982"/>
      <c r="C3982"/>
      <c r="D3982"/>
      <c r="E3982"/>
      <c r="K3982" s="21"/>
      <c r="L3982" s="23">
        <v>42089</v>
      </c>
      <c r="M3982" s="22">
        <v>5.25</v>
      </c>
      <c r="O3982" s="22">
        <v>4.5</v>
      </c>
      <c r="P3982" s="22">
        <v>4.25</v>
      </c>
    </row>
    <row r="3983" spans="1:16">
      <c r="A3983"/>
      <c r="B3983"/>
      <c r="C3983"/>
      <c r="D3983"/>
      <c r="E3983"/>
      <c r="K3983" s="21"/>
      <c r="L3983" s="23">
        <v>42090</v>
      </c>
      <c r="M3983" s="22">
        <v>5.25</v>
      </c>
      <c r="O3983" s="22">
        <v>4.5</v>
      </c>
      <c r="P3983" s="22">
        <v>4.25</v>
      </c>
    </row>
    <row r="3984" spans="1:16">
      <c r="A3984"/>
      <c r="B3984"/>
      <c r="C3984"/>
      <c r="D3984"/>
      <c r="E3984"/>
      <c r="K3984" s="21"/>
      <c r="L3984" s="23">
        <v>42093</v>
      </c>
      <c r="M3984" s="22">
        <v>5.25</v>
      </c>
      <c r="O3984" s="22">
        <v>4.5</v>
      </c>
      <c r="P3984" s="22">
        <v>4.25</v>
      </c>
    </row>
    <row r="3985" spans="1:16">
      <c r="A3985"/>
      <c r="B3985"/>
      <c r="C3985"/>
      <c r="D3985"/>
      <c r="E3985"/>
      <c r="K3985" s="21"/>
      <c r="L3985" s="23">
        <v>42094</v>
      </c>
      <c r="M3985" s="22">
        <v>5.25</v>
      </c>
      <c r="O3985" s="22">
        <v>4.5</v>
      </c>
      <c r="P3985" s="22">
        <v>4.25</v>
      </c>
    </row>
    <row r="3986" spans="1:16">
      <c r="A3986"/>
      <c r="B3986"/>
      <c r="C3986"/>
      <c r="D3986"/>
      <c r="E3986"/>
      <c r="K3986" s="21"/>
      <c r="L3986" s="23">
        <v>42095</v>
      </c>
      <c r="M3986" s="22">
        <v>5.25</v>
      </c>
      <c r="O3986" s="22">
        <v>4.5</v>
      </c>
      <c r="P3986" s="22">
        <v>4.25</v>
      </c>
    </row>
    <row r="3987" spans="1:16">
      <c r="A3987"/>
      <c r="B3987"/>
      <c r="C3987"/>
      <c r="D3987"/>
      <c r="E3987"/>
      <c r="K3987" s="21"/>
      <c r="L3987" s="23">
        <v>42096</v>
      </c>
    </row>
    <row r="3988" spans="1:16">
      <c r="A3988"/>
      <c r="B3988"/>
      <c r="C3988"/>
      <c r="D3988"/>
      <c r="E3988"/>
      <c r="K3988" s="21"/>
      <c r="L3988" s="23">
        <v>42097</v>
      </c>
    </row>
    <row r="3989" spans="1:16">
      <c r="A3989"/>
      <c r="B3989"/>
      <c r="C3989"/>
      <c r="D3989"/>
      <c r="E3989"/>
      <c r="K3989" s="21"/>
      <c r="L3989" s="23">
        <v>42100</v>
      </c>
    </row>
    <row r="3990" spans="1:16">
      <c r="A3990"/>
      <c r="B3990"/>
      <c r="C3990"/>
      <c r="D3990"/>
      <c r="E3990"/>
      <c r="K3990" s="21"/>
      <c r="L3990" s="23">
        <v>42101</v>
      </c>
      <c r="M3990" s="22">
        <v>5.25</v>
      </c>
      <c r="O3990" s="22">
        <v>4.5</v>
      </c>
      <c r="P3990" s="22">
        <v>4.25</v>
      </c>
    </row>
    <row r="3991" spans="1:16">
      <c r="A3991"/>
      <c r="B3991"/>
      <c r="C3991"/>
      <c r="D3991"/>
      <c r="E3991"/>
      <c r="K3991" s="21"/>
      <c r="L3991" s="23">
        <v>42102</v>
      </c>
      <c r="M3991" s="22">
        <v>5.25</v>
      </c>
      <c r="O3991" s="22">
        <v>4.5</v>
      </c>
      <c r="P3991" s="22">
        <v>4.25</v>
      </c>
    </row>
    <row r="3992" spans="1:16">
      <c r="A3992"/>
      <c r="B3992"/>
      <c r="C3992"/>
      <c r="D3992"/>
      <c r="E3992"/>
      <c r="K3992" s="21"/>
      <c r="L3992" s="23">
        <v>42103</v>
      </c>
      <c r="M3992" s="22">
        <v>5.25</v>
      </c>
      <c r="O3992" s="22">
        <v>4.5</v>
      </c>
      <c r="P3992" s="22">
        <v>4.25</v>
      </c>
    </row>
    <row r="3993" spans="1:16">
      <c r="A3993"/>
      <c r="B3993"/>
      <c r="C3993"/>
      <c r="D3993"/>
      <c r="E3993"/>
      <c r="K3993" s="21"/>
      <c r="L3993" s="23">
        <v>42104</v>
      </c>
      <c r="M3993" s="22">
        <v>5.25</v>
      </c>
      <c r="O3993" s="22">
        <v>4.5</v>
      </c>
      <c r="P3993" s="22">
        <v>4.25</v>
      </c>
    </row>
    <row r="3994" spans="1:16">
      <c r="A3994"/>
      <c r="B3994"/>
      <c r="C3994"/>
      <c r="D3994"/>
      <c r="E3994"/>
      <c r="K3994" s="21"/>
      <c r="L3994" s="23">
        <v>42107</v>
      </c>
      <c r="M3994" s="22">
        <v>5.25</v>
      </c>
      <c r="O3994" s="22">
        <v>4.5</v>
      </c>
      <c r="P3994" s="22">
        <v>4.25</v>
      </c>
    </row>
    <row r="3995" spans="1:16">
      <c r="A3995"/>
      <c r="B3995"/>
      <c r="C3995"/>
      <c r="D3995"/>
      <c r="E3995"/>
      <c r="K3995" s="21"/>
      <c r="L3995" s="23">
        <v>42108</v>
      </c>
      <c r="M3995" s="22">
        <v>5.25</v>
      </c>
      <c r="O3995" s="22">
        <v>4.5</v>
      </c>
      <c r="P3995" s="22">
        <v>4.25</v>
      </c>
    </row>
    <row r="3996" spans="1:16">
      <c r="A3996"/>
      <c r="B3996"/>
      <c r="C3996"/>
      <c r="D3996"/>
      <c r="E3996"/>
      <c r="K3996" s="21"/>
      <c r="L3996" s="23">
        <v>42109</v>
      </c>
      <c r="M3996" s="22">
        <v>5.25</v>
      </c>
      <c r="O3996" s="22">
        <v>4.5</v>
      </c>
      <c r="P3996" s="22">
        <v>4.25</v>
      </c>
    </row>
    <row r="3997" spans="1:16">
      <c r="A3997"/>
      <c r="B3997"/>
      <c r="C3997"/>
      <c r="D3997"/>
      <c r="E3997"/>
      <c r="K3997" s="21"/>
      <c r="L3997" s="23">
        <v>42110</v>
      </c>
      <c r="M3997" s="22">
        <v>5.25</v>
      </c>
      <c r="O3997" s="22">
        <v>4.5</v>
      </c>
      <c r="P3997" s="22">
        <v>4.25</v>
      </c>
    </row>
    <row r="3998" spans="1:16">
      <c r="A3998"/>
      <c r="B3998"/>
      <c r="C3998"/>
      <c r="D3998"/>
      <c r="E3998"/>
      <c r="K3998" s="21"/>
      <c r="L3998" s="23">
        <v>42111</v>
      </c>
      <c r="M3998" s="22">
        <v>5.25</v>
      </c>
      <c r="O3998" s="22">
        <v>4.5</v>
      </c>
      <c r="P3998" s="22">
        <v>4.25</v>
      </c>
    </row>
    <row r="3999" spans="1:16">
      <c r="A3999"/>
      <c r="B3999"/>
      <c r="C3999"/>
      <c r="D3999"/>
      <c r="E3999"/>
      <c r="K3999" s="21"/>
      <c r="L3999" s="23">
        <v>42114</v>
      </c>
      <c r="M3999" s="22">
        <v>5.25</v>
      </c>
      <c r="O3999" s="22">
        <v>4.5</v>
      </c>
      <c r="P3999" s="22">
        <v>4.25</v>
      </c>
    </row>
    <row r="4000" spans="1:16">
      <c r="A4000"/>
      <c r="B4000"/>
      <c r="C4000"/>
      <c r="D4000"/>
      <c r="E4000"/>
      <c r="K4000" s="21"/>
      <c r="L4000" s="23">
        <v>42115</v>
      </c>
      <c r="M4000" s="22">
        <v>5.25</v>
      </c>
      <c r="O4000" s="22">
        <v>4.5</v>
      </c>
      <c r="P4000" s="22">
        <v>4.25</v>
      </c>
    </row>
    <row r="4001" spans="1:16">
      <c r="A4001"/>
      <c r="B4001"/>
      <c r="C4001"/>
      <c r="D4001"/>
      <c r="E4001"/>
      <c r="K4001" s="21"/>
      <c r="L4001" s="23">
        <v>42116</v>
      </c>
      <c r="M4001" s="22">
        <v>5.25</v>
      </c>
      <c r="O4001" s="22">
        <v>4.5</v>
      </c>
      <c r="P4001" s="22">
        <v>4.25</v>
      </c>
    </row>
    <row r="4002" spans="1:16">
      <c r="K4002" s="21"/>
      <c r="L4002" s="23">
        <v>42117</v>
      </c>
    </row>
    <row r="4003" spans="1:16">
      <c r="K4003" s="21"/>
      <c r="L4003" s="23">
        <v>42118</v>
      </c>
      <c r="M4003" s="22">
        <v>5.25</v>
      </c>
      <c r="O4003" s="22">
        <v>4.5</v>
      </c>
      <c r="P4003" s="22">
        <v>4.25</v>
      </c>
    </row>
    <row r="4004" spans="1:16">
      <c r="K4004" s="21"/>
      <c r="L4004" s="23">
        <v>42121</v>
      </c>
      <c r="M4004" s="22">
        <v>5.25</v>
      </c>
      <c r="O4004" s="22">
        <v>4.5</v>
      </c>
      <c r="P4004" s="22">
        <v>4.25</v>
      </c>
    </row>
    <row r="4005" spans="1:16">
      <c r="K4005" s="21"/>
      <c r="L4005" s="23">
        <v>42122</v>
      </c>
      <c r="M4005" s="22">
        <v>5.25</v>
      </c>
      <c r="O4005" s="22">
        <v>4.5</v>
      </c>
      <c r="P4005" s="22">
        <v>4.25</v>
      </c>
    </row>
    <row r="4006" spans="1:16">
      <c r="K4006" s="21"/>
      <c r="L4006" s="23">
        <v>42123</v>
      </c>
      <c r="M4006" s="22">
        <v>5.25</v>
      </c>
      <c r="O4006" s="22">
        <v>4.5</v>
      </c>
      <c r="P4006" s="22">
        <v>4.25</v>
      </c>
    </row>
    <row r="4007" spans="1:16">
      <c r="K4007" s="21"/>
      <c r="L4007" s="23">
        <v>42124</v>
      </c>
      <c r="M4007" s="22">
        <v>5.25</v>
      </c>
      <c r="O4007" s="22">
        <v>4.5</v>
      </c>
      <c r="P4007" s="22">
        <v>4.25</v>
      </c>
    </row>
    <row r="4008" spans="1:16">
      <c r="K4008" s="21"/>
      <c r="L4008" s="23">
        <v>42125</v>
      </c>
    </row>
    <row r="4009" spans="1:16">
      <c r="K4009" s="21"/>
      <c r="L4009" s="23">
        <v>42128</v>
      </c>
      <c r="M4009" s="22">
        <v>5.25</v>
      </c>
      <c r="O4009" s="22">
        <v>4.5</v>
      </c>
      <c r="P4009" s="22">
        <v>4.25</v>
      </c>
    </row>
    <row r="4010" spans="1:16">
      <c r="K4010" s="21"/>
      <c r="L4010" s="23">
        <v>42129</v>
      </c>
      <c r="M4010" s="22">
        <v>5.25</v>
      </c>
      <c r="O4010" s="22">
        <v>4.5</v>
      </c>
      <c r="P4010" s="22">
        <v>4.25</v>
      </c>
    </row>
    <row r="4011" spans="1:16">
      <c r="K4011" s="21"/>
      <c r="L4011" s="23">
        <v>42130</v>
      </c>
      <c r="M4011" s="22">
        <v>5.25</v>
      </c>
      <c r="O4011" s="22">
        <v>4.5</v>
      </c>
      <c r="P4011" s="22">
        <v>4.25</v>
      </c>
    </row>
    <row r="4012" spans="1:16">
      <c r="K4012" s="21"/>
      <c r="L4012" s="23">
        <v>42131</v>
      </c>
      <c r="M4012" s="22">
        <v>5.25</v>
      </c>
      <c r="O4012" s="22">
        <v>4.5</v>
      </c>
      <c r="P4012" s="22">
        <v>4.25</v>
      </c>
    </row>
    <row r="4013" spans="1:16">
      <c r="K4013" s="21"/>
      <c r="L4013" s="23">
        <v>42132</v>
      </c>
      <c r="M4013" s="22">
        <v>5.25</v>
      </c>
      <c r="O4013" s="22">
        <v>4.5</v>
      </c>
      <c r="P4013" s="22">
        <v>4.25</v>
      </c>
    </row>
    <row r="4014" spans="1:16">
      <c r="K4014" s="21"/>
      <c r="L4014" s="23">
        <v>42135</v>
      </c>
      <c r="M4014" s="22">
        <v>5.25</v>
      </c>
      <c r="O4014" s="22">
        <v>4.5</v>
      </c>
      <c r="P4014" s="22">
        <v>4.25</v>
      </c>
    </row>
    <row r="4015" spans="1:16">
      <c r="K4015" s="21"/>
      <c r="L4015" s="23">
        <v>42136</v>
      </c>
      <c r="M4015" s="22">
        <v>5.25</v>
      </c>
      <c r="O4015" s="22">
        <v>4.5</v>
      </c>
      <c r="P4015" s="22">
        <v>4.25</v>
      </c>
    </row>
    <row r="4016" spans="1:16">
      <c r="K4016" s="21"/>
      <c r="L4016" s="23">
        <v>42137</v>
      </c>
      <c r="M4016" s="22">
        <v>5.25</v>
      </c>
      <c r="O4016" s="22">
        <v>4.5</v>
      </c>
      <c r="P4016" s="22">
        <v>4.25</v>
      </c>
    </row>
    <row r="4017" spans="11:16">
      <c r="K4017" s="21"/>
      <c r="L4017" s="23">
        <v>42138</v>
      </c>
    </row>
    <row r="4018" spans="11:16">
      <c r="K4018" s="21"/>
      <c r="L4018" s="23">
        <v>42139</v>
      </c>
      <c r="M4018" s="22">
        <v>5.25</v>
      </c>
      <c r="O4018" s="22">
        <v>4.5</v>
      </c>
      <c r="P4018" s="22">
        <v>4.25</v>
      </c>
    </row>
    <row r="4019" spans="11:16">
      <c r="K4019" s="21"/>
      <c r="L4019" s="23">
        <v>42142</v>
      </c>
      <c r="M4019" s="22">
        <v>5.25</v>
      </c>
      <c r="O4019" s="22">
        <v>4.5</v>
      </c>
      <c r="P4019" s="22">
        <v>4.25</v>
      </c>
    </row>
    <row r="4020" spans="11:16">
      <c r="K4020" s="21"/>
      <c r="L4020" s="23">
        <v>42143</v>
      </c>
      <c r="M4020" s="22">
        <v>5.25</v>
      </c>
      <c r="O4020" s="22">
        <v>4.5</v>
      </c>
      <c r="P4020" s="22">
        <v>4.25</v>
      </c>
    </row>
    <row r="4021" spans="11:16">
      <c r="K4021" s="21"/>
      <c r="L4021" s="23">
        <v>42144</v>
      </c>
      <c r="M4021" s="22">
        <v>5.25</v>
      </c>
      <c r="O4021" s="22">
        <v>4.5</v>
      </c>
      <c r="P4021" s="22">
        <v>4.25</v>
      </c>
    </row>
    <row r="4022" spans="11:16">
      <c r="K4022" s="21"/>
      <c r="L4022" s="23">
        <v>42145</v>
      </c>
      <c r="M4022" s="22">
        <v>5.25</v>
      </c>
      <c r="O4022" s="22">
        <v>4.5</v>
      </c>
      <c r="P4022" s="22">
        <v>4.25</v>
      </c>
    </row>
    <row r="4023" spans="11:16">
      <c r="K4023" s="21"/>
      <c r="L4023" s="23">
        <v>42146</v>
      </c>
      <c r="M4023" s="22">
        <v>5.25</v>
      </c>
      <c r="O4023" s="22">
        <v>4.5</v>
      </c>
      <c r="P4023" s="22">
        <v>4.25</v>
      </c>
    </row>
    <row r="4024" spans="11:16">
      <c r="K4024" s="21"/>
      <c r="L4024" s="23">
        <v>42149</v>
      </c>
    </row>
    <row r="4025" spans="11:16">
      <c r="K4025" s="21"/>
      <c r="L4025" s="23">
        <v>42150</v>
      </c>
      <c r="M4025" s="22">
        <v>5.25</v>
      </c>
      <c r="O4025" s="22">
        <v>4.5</v>
      </c>
      <c r="P4025" s="22">
        <v>4.25</v>
      </c>
    </row>
    <row r="4026" spans="11:16">
      <c r="K4026" s="21"/>
      <c r="L4026" s="23">
        <v>42151</v>
      </c>
      <c r="M4026" s="22">
        <v>5.25</v>
      </c>
      <c r="O4026" s="22">
        <v>4.5</v>
      </c>
      <c r="P4026" s="22">
        <v>4.25</v>
      </c>
    </row>
    <row r="4027" spans="11:16">
      <c r="K4027" s="21"/>
      <c r="L4027" s="23">
        <v>42152</v>
      </c>
      <c r="M4027" s="22">
        <v>5.25</v>
      </c>
      <c r="O4027" s="22">
        <v>4.5</v>
      </c>
      <c r="P4027" s="22">
        <v>4.25</v>
      </c>
    </row>
    <row r="4028" spans="11:16">
      <c r="K4028" s="21"/>
      <c r="L4028" s="23">
        <v>42153</v>
      </c>
      <c r="M4028" s="22">
        <v>5.25</v>
      </c>
      <c r="O4028" s="22">
        <v>4.5</v>
      </c>
      <c r="P4028" s="22">
        <v>4.25</v>
      </c>
    </row>
    <row r="4029" spans="11:16">
      <c r="K4029" s="21"/>
      <c r="L4029" s="23">
        <v>42156</v>
      </c>
      <c r="M4029" s="22">
        <v>5.25</v>
      </c>
      <c r="O4029" s="22">
        <v>4.5</v>
      </c>
      <c r="P4029" s="22">
        <v>4.25</v>
      </c>
    </row>
    <row r="4030" spans="11:16">
      <c r="K4030" s="21"/>
      <c r="L4030" s="23">
        <v>42157</v>
      </c>
      <c r="M4030" s="22">
        <v>5.25</v>
      </c>
      <c r="O4030" s="22">
        <v>4.5</v>
      </c>
      <c r="P4030" s="22">
        <v>4.25</v>
      </c>
    </row>
    <row r="4031" spans="11:16">
      <c r="K4031" s="21"/>
      <c r="L4031" s="23">
        <v>42158</v>
      </c>
      <c r="M4031" s="22">
        <v>5.25</v>
      </c>
      <c r="O4031" s="22">
        <v>4.5</v>
      </c>
      <c r="P4031" s="22">
        <v>4.25</v>
      </c>
    </row>
    <row r="4032" spans="11:16">
      <c r="K4032" s="21"/>
      <c r="L4032" s="23">
        <v>42159</v>
      </c>
      <c r="M4032" s="22">
        <v>5.25</v>
      </c>
      <c r="O4032" s="22">
        <v>4.5</v>
      </c>
      <c r="P4032" s="22">
        <v>4.25</v>
      </c>
    </row>
    <row r="4033" spans="11:16">
      <c r="K4033" s="21"/>
      <c r="L4033" s="23">
        <v>42160</v>
      </c>
      <c r="M4033" s="22">
        <v>5.25</v>
      </c>
      <c r="O4033" s="22">
        <v>4.5</v>
      </c>
      <c r="P4033" s="22">
        <v>4.25</v>
      </c>
    </row>
    <row r="4034" spans="11:16">
      <c r="K4034" s="21"/>
      <c r="L4034" s="23">
        <v>42163</v>
      </c>
      <c r="M4034" s="22">
        <v>5.25</v>
      </c>
      <c r="O4034" s="22">
        <v>4.5</v>
      </c>
      <c r="P4034" s="22">
        <v>4.25</v>
      </c>
    </row>
    <row r="4035" spans="11:16">
      <c r="K4035" s="21"/>
      <c r="L4035" s="23">
        <v>42164</v>
      </c>
      <c r="M4035" s="22">
        <v>5.25</v>
      </c>
      <c r="O4035" s="22">
        <v>4.5</v>
      </c>
      <c r="P4035" s="22">
        <v>4.25</v>
      </c>
    </row>
    <row r="4036" spans="11:16">
      <c r="K4036" s="21"/>
      <c r="L4036" s="23">
        <v>42165</v>
      </c>
      <c r="M4036" s="22">
        <v>5.75</v>
      </c>
      <c r="O4036" s="22">
        <v>5</v>
      </c>
      <c r="P4036" s="22">
        <v>4.75</v>
      </c>
    </row>
    <row r="4037" spans="11:16">
      <c r="K4037" s="21"/>
      <c r="L4037" s="23">
        <v>42166</v>
      </c>
      <c r="M4037" s="22">
        <v>5.75</v>
      </c>
      <c r="O4037" s="22">
        <v>5</v>
      </c>
      <c r="P4037" s="22">
        <v>4.75</v>
      </c>
    </row>
    <row r="4038" spans="11:16">
      <c r="K4038" s="21"/>
      <c r="L4038" s="23">
        <v>42167</v>
      </c>
      <c r="M4038" s="22">
        <v>5.75</v>
      </c>
      <c r="O4038" s="22">
        <v>5</v>
      </c>
      <c r="P4038" s="22">
        <v>4.75</v>
      </c>
    </row>
    <row r="4039" spans="11:16">
      <c r="K4039" s="21"/>
      <c r="L4039" s="23">
        <v>42170</v>
      </c>
      <c r="M4039" s="22">
        <v>5.75</v>
      </c>
      <c r="O4039" s="22">
        <v>5</v>
      </c>
      <c r="P4039" s="22">
        <v>4.75</v>
      </c>
    </row>
    <row r="4040" spans="11:16">
      <c r="K4040" s="21"/>
      <c r="L4040" s="23">
        <v>42171</v>
      </c>
      <c r="M4040" s="22">
        <v>5.75</v>
      </c>
      <c r="O4040" s="22">
        <v>5</v>
      </c>
      <c r="P4040" s="22">
        <v>4.75</v>
      </c>
    </row>
    <row r="4041" spans="11:16">
      <c r="K4041" s="21"/>
      <c r="L4041" s="23">
        <v>42172</v>
      </c>
    </row>
    <row r="4042" spans="11:16">
      <c r="K4042" s="21"/>
      <c r="L4042" s="23">
        <v>42173</v>
      </c>
      <c r="M4042" s="22">
        <v>5.75</v>
      </c>
      <c r="O4042" s="22">
        <v>5</v>
      </c>
      <c r="P4042" s="22">
        <v>4.75</v>
      </c>
    </row>
    <row r="4043" spans="11:16">
      <c r="K4043" s="21"/>
      <c r="L4043" s="23">
        <v>42174</v>
      </c>
      <c r="M4043" s="22">
        <v>5.75</v>
      </c>
      <c r="O4043" s="22">
        <v>5</v>
      </c>
      <c r="P4043" s="22">
        <v>4.75</v>
      </c>
    </row>
    <row r="4044" spans="11:16">
      <c r="K4044" s="21"/>
      <c r="L4044" s="23">
        <v>42177</v>
      </c>
      <c r="M4044" s="22">
        <v>5.75</v>
      </c>
      <c r="O4044" s="22">
        <v>5</v>
      </c>
      <c r="P4044" s="22">
        <v>4.75</v>
      </c>
    </row>
    <row r="4045" spans="11:16">
      <c r="K4045" s="21"/>
      <c r="L4045" s="23">
        <v>42178</v>
      </c>
      <c r="M4045" s="22">
        <v>5.75</v>
      </c>
      <c r="O4045" s="22">
        <v>5</v>
      </c>
      <c r="P4045" s="22">
        <v>4.75</v>
      </c>
    </row>
    <row r="4046" spans="11:16">
      <c r="K4046" s="21"/>
      <c r="L4046" s="23">
        <v>42179</v>
      </c>
      <c r="M4046" s="22">
        <v>5.75</v>
      </c>
      <c r="O4046" s="22">
        <v>5</v>
      </c>
      <c r="P4046" s="22">
        <v>4.75</v>
      </c>
    </row>
    <row r="4047" spans="11:16">
      <c r="K4047" s="21"/>
      <c r="L4047" s="23">
        <v>42180</v>
      </c>
      <c r="M4047" s="22">
        <v>5.75</v>
      </c>
      <c r="O4047" s="22">
        <v>5</v>
      </c>
      <c r="P4047" s="22">
        <v>4.75</v>
      </c>
    </row>
    <row r="4048" spans="11:16">
      <c r="K4048" s="21"/>
      <c r="L4048" s="23">
        <v>42181</v>
      </c>
      <c r="M4048" s="22">
        <v>5.75</v>
      </c>
      <c r="O4048" s="22">
        <v>5</v>
      </c>
      <c r="P4048" s="22">
        <v>4.75</v>
      </c>
    </row>
    <row r="4049" spans="11:16">
      <c r="K4049" s="21"/>
      <c r="L4049" s="23">
        <v>42184</v>
      </c>
      <c r="M4049" s="22">
        <v>5.75</v>
      </c>
      <c r="O4049" s="22">
        <v>5</v>
      </c>
      <c r="P4049" s="22">
        <v>4.75</v>
      </c>
    </row>
    <row r="4050" spans="11:16">
      <c r="K4050" s="21"/>
      <c r="L4050" s="23">
        <v>42185</v>
      </c>
      <c r="M4050" s="22">
        <v>5.75</v>
      </c>
      <c r="O4050" s="22">
        <v>5</v>
      </c>
      <c r="P4050" s="22">
        <v>4.75</v>
      </c>
    </row>
    <row r="4051" spans="11:16">
      <c r="K4051" s="21"/>
      <c r="L4051" s="23">
        <v>42186</v>
      </c>
      <c r="M4051" s="22">
        <v>5.75</v>
      </c>
      <c r="O4051" s="22">
        <v>5</v>
      </c>
      <c r="P4051" s="22">
        <v>4.75</v>
      </c>
    </row>
    <row r="4052" spans="11:16">
      <c r="K4052" s="21"/>
      <c r="L4052" s="23">
        <v>42187</v>
      </c>
      <c r="M4052" s="22">
        <v>5.75</v>
      </c>
      <c r="O4052" s="22">
        <v>5</v>
      </c>
      <c r="P4052" s="22">
        <v>4.75</v>
      </c>
    </row>
    <row r="4053" spans="11:16">
      <c r="K4053" s="21"/>
      <c r="L4053" s="23">
        <v>42188</v>
      </c>
      <c r="M4053" s="22">
        <v>5.75</v>
      </c>
      <c r="O4053" s="22">
        <v>5</v>
      </c>
      <c r="P4053" s="22">
        <v>4.75</v>
      </c>
    </row>
    <row r="4054" spans="11:16">
      <c r="K4054" s="21"/>
      <c r="L4054" s="23">
        <v>42191</v>
      </c>
      <c r="M4054" s="22">
        <v>5.75</v>
      </c>
      <c r="O4054" s="22">
        <v>5</v>
      </c>
      <c r="P4054" s="22">
        <v>4.75</v>
      </c>
    </row>
    <row r="4055" spans="11:16">
      <c r="K4055" s="21"/>
      <c r="L4055" s="23">
        <v>42192</v>
      </c>
      <c r="M4055" s="22">
        <v>5.75</v>
      </c>
      <c r="O4055" s="22">
        <v>5</v>
      </c>
      <c r="P4055" s="22">
        <v>4.75</v>
      </c>
    </row>
    <row r="4056" spans="11:16">
      <c r="K4056" s="21"/>
      <c r="L4056" s="23">
        <v>42193</v>
      </c>
      <c r="M4056" s="22">
        <v>5.75</v>
      </c>
      <c r="O4056" s="22">
        <v>5</v>
      </c>
      <c r="P4056" s="22">
        <v>4.75</v>
      </c>
    </row>
    <row r="4057" spans="11:16">
      <c r="K4057" s="21"/>
      <c r="L4057" s="23">
        <v>42194</v>
      </c>
      <c r="M4057" s="22">
        <v>5.75</v>
      </c>
      <c r="O4057" s="22">
        <v>5</v>
      </c>
      <c r="P4057" s="22">
        <v>4.75</v>
      </c>
    </row>
    <row r="4058" spans="11:16">
      <c r="K4058" s="21"/>
      <c r="L4058" s="23">
        <v>42195</v>
      </c>
      <c r="M4058" s="22">
        <v>5.75</v>
      </c>
      <c r="O4058" s="22">
        <v>5</v>
      </c>
      <c r="P4058" s="22">
        <v>4.75</v>
      </c>
    </row>
    <row r="4059" spans="11:16">
      <c r="K4059" s="21"/>
      <c r="L4059" s="23">
        <v>42198</v>
      </c>
      <c r="M4059" s="22">
        <v>5.75</v>
      </c>
      <c r="O4059" s="22">
        <v>5</v>
      </c>
      <c r="P4059" s="22">
        <v>4.75</v>
      </c>
    </row>
    <row r="4060" spans="11:16">
      <c r="K4060" s="21"/>
      <c r="L4060" s="23">
        <v>42199</v>
      </c>
      <c r="M4060" s="22">
        <v>5.75</v>
      </c>
      <c r="O4060" s="22">
        <v>5</v>
      </c>
      <c r="P4060" s="22">
        <v>4.75</v>
      </c>
    </row>
    <row r="4061" spans="11:16">
      <c r="K4061" s="21"/>
      <c r="L4061" s="23">
        <v>42200</v>
      </c>
      <c r="M4061" s="22">
        <v>5.75</v>
      </c>
      <c r="O4061" s="22">
        <v>5</v>
      </c>
      <c r="P4061" s="22">
        <v>4.75</v>
      </c>
    </row>
    <row r="4062" spans="11:16">
      <c r="K4062" s="21"/>
      <c r="L4062" s="23">
        <v>42201</v>
      </c>
      <c r="M4062" s="22">
        <v>5.75</v>
      </c>
      <c r="O4062" s="22">
        <v>5</v>
      </c>
      <c r="P4062" s="22">
        <v>4.75</v>
      </c>
    </row>
    <row r="4063" spans="11:16">
      <c r="K4063" s="21"/>
      <c r="L4063" s="23">
        <v>42202</v>
      </c>
      <c r="M4063" s="22">
        <v>5.75</v>
      </c>
      <c r="O4063" s="22">
        <v>5</v>
      </c>
      <c r="P4063" s="22">
        <v>4.75</v>
      </c>
    </row>
    <row r="4064" spans="11:16">
      <c r="K4064" s="21"/>
      <c r="L4064" s="23">
        <v>42205</v>
      </c>
      <c r="M4064" s="22">
        <v>5.75</v>
      </c>
      <c r="O4064" s="22">
        <v>5</v>
      </c>
      <c r="P4064" s="22">
        <v>4.75</v>
      </c>
    </row>
    <row r="4065" spans="11:16">
      <c r="K4065" s="21"/>
      <c r="L4065" s="23">
        <v>42206</v>
      </c>
      <c r="M4065" s="22">
        <v>5.75</v>
      </c>
      <c r="O4065" s="22">
        <v>5</v>
      </c>
      <c r="P4065" s="22">
        <v>4.75</v>
      </c>
    </row>
    <row r="4066" spans="11:16">
      <c r="K4066" s="21"/>
      <c r="L4066" s="23">
        <v>42207</v>
      </c>
      <c r="M4066" s="22">
        <v>5.75</v>
      </c>
      <c r="O4066" s="22">
        <v>5</v>
      </c>
      <c r="P4066" s="22">
        <v>4.75</v>
      </c>
    </row>
    <row r="4067" spans="11:16">
      <c r="K4067" s="21"/>
      <c r="L4067" s="23">
        <v>42208</v>
      </c>
      <c r="M4067" s="22">
        <v>5.75</v>
      </c>
      <c r="O4067" s="22">
        <v>5</v>
      </c>
      <c r="P4067" s="22">
        <v>4.75</v>
      </c>
    </row>
    <row r="4068" spans="11:16">
      <c r="K4068" s="21"/>
      <c r="L4068" s="23">
        <v>42209</v>
      </c>
      <c r="M4068" s="22">
        <v>5.75</v>
      </c>
      <c r="O4068" s="22">
        <v>5</v>
      </c>
      <c r="P4068" s="22">
        <v>4.75</v>
      </c>
    </row>
    <row r="4069" spans="11:16">
      <c r="K4069" s="21"/>
      <c r="L4069" s="23">
        <v>42212</v>
      </c>
      <c r="M4069" s="22">
        <v>5.75</v>
      </c>
      <c r="O4069" s="22">
        <v>5</v>
      </c>
      <c r="P4069" s="22">
        <v>4.75</v>
      </c>
    </row>
    <row r="4070" spans="11:16">
      <c r="K4070" s="21"/>
      <c r="L4070" s="23">
        <v>42213</v>
      </c>
      <c r="M4070" s="22">
        <v>5.75</v>
      </c>
      <c r="O4070" s="22">
        <v>5</v>
      </c>
      <c r="P4070" s="22">
        <v>4.75</v>
      </c>
    </row>
    <row r="4071" spans="11:16">
      <c r="K4071" s="21"/>
      <c r="L4071" s="23">
        <v>42214</v>
      </c>
      <c r="M4071" s="22">
        <v>5.75</v>
      </c>
      <c r="O4071" s="22">
        <v>5</v>
      </c>
      <c r="P4071" s="22">
        <v>4.75</v>
      </c>
    </row>
    <row r="4072" spans="11:16">
      <c r="K4072" s="21"/>
      <c r="L4072" s="23">
        <v>42215</v>
      </c>
      <c r="M4072" s="22">
        <v>5.75</v>
      </c>
      <c r="O4072" s="22">
        <v>5</v>
      </c>
      <c r="P4072" s="22">
        <v>4.75</v>
      </c>
    </row>
    <row r="4073" spans="11:16">
      <c r="K4073" s="21"/>
      <c r="L4073" s="23">
        <v>42216</v>
      </c>
      <c r="M4073" s="22">
        <v>5.75</v>
      </c>
      <c r="O4073" s="22">
        <v>5</v>
      </c>
      <c r="P4073" s="22">
        <v>4.75</v>
      </c>
    </row>
    <row r="4074" spans="11:16">
      <c r="K4074" s="21"/>
      <c r="L4074" s="23">
        <v>42219</v>
      </c>
    </row>
    <row r="4075" spans="11:16">
      <c r="K4075" s="21"/>
      <c r="L4075" s="23">
        <v>42220</v>
      </c>
      <c r="M4075" s="22">
        <v>5.75</v>
      </c>
      <c r="O4075" s="22">
        <v>5</v>
      </c>
      <c r="P4075" s="22">
        <v>4.75</v>
      </c>
    </row>
    <row r="4076" spans="11:16">
      <c r="K4076" s="21"/>
      <c r="L4076" s="23">
        <v>42221</v>
      </c>
      <c r="M4076" s="22">
        <v>5.75</v>
      </c>
      <c r="O4076" s="22">
        <v>5</v>
      </c>
      <c r="P4076" s="22">
        <v>4.75</v>
      </c>
    </row>
    <row r="4077" spans="11:16">
      <c r="K4077" s="21"/>
      <c r="L4077" s="23">
        <v>42222</v>
      </c>
      <c r="M4077" s="22">
        <v>5.75</v>
      </c>
      <c r="O4077" s="22">
        <v>5</v>
      </c>
      <c r="P4077" s="22">
        <v>4.75</v>
      </c>
    </row>
    <row r="4078" spans="11:16">
      <c r="K4078" s="21"/>
      <c r="L4078" s="23">
        <v>42223</v>
      </c>
      <c r="M4078" s="22">
        <v>5.75</v>
      </c>
      <c r="O4078" s="22">
        <v>5</v>
      </c>
      <c r="P4078" s="22">
        <v>4.75</v>
      </c>
    </row>
    <row r="4079" spans="11:16">
      <c r="K4079" s="21"/>
      <c r="L4079" s="23">
        <v>42226</v>
      </c>
      <c r="M4079" s="22">
        <v>5.75</v>
      </c>
      <c r="O4079" s="22">
        <v>5</v>
      </c>
      <c r="P4079" s="22">
        <v>4.75</v>
      </c>
    </row>
    <row r="4080" spans="11:16">
      <c r="K4080" s="21"/>
      <c r="L4080" s="23">
        <v>42227</v>
      </c>
      <c r="M4080" s="22">
        <v>5.75</v>
      </c>
      <c r="O4080" s="22">
        <v>5</v>
      </c>
      <c r="P4080" s="22">
        <v>4.75</v>
      </c>
    </row>
    <row r="4081" spans="11:16">
      <c r="K4081" s="21"/>
      <c r="L4081" s="23">
        <v>42228</v>
      </c>
      <c r="M4081" s="22">
        <v>5.75</v>
      </c>
      <c r="O4081" s="22">
        <v>5</v>
      </c>
      <c r="P4081" s="22">
        <v>4.75</v>
      </c>
    </row>
    <row r="4082" spans="11:16">
      <c r="K4082" s="21"/>
      <c r="L4082" s="23">
        <v>42229</v>
      </c>
      <c r="M4082" s="22">
        <v>5.75</v>
      </c>
      <c r="O4082" s="22">
        <v>5</v>
      </c>
      <c r="P4082" s="22">
        <v>4.75</v>
      </c>
    </row>
    <row r="4083" spans="11:16">
      <c r="K4083" s="21"/>
      <c r="L4083" s="23">
        <v>42230</v>
      </c>
      <c r="M4083" s="22">
        <v>5.75</v>
      </c>
      <c r="O4083" s="22">
        <v>5</v>
      </c>
      <c r="P4083" s="22">
        <v>4.75</v>
      </c>
    </row>
    <row r="4084" spans="11:16">
      <c r="K4084" s="21"/>
      <c r="L4084" s="23">
        <v>42233</v>
      </c>
      <c r="M4084" s="22">
        <v>5.75</v>
      </c>
      <c r="O4084" s="22">
        <v>5</v>
      </c>
      <c r="P4084" s="22">
        <v>4.75</v>
      </c>
    </row>
    <row r="4085" spans="11:16">
      <c r="K4085" s="21"/>
      <c r="L4085" s="23">
        <v>42234</v>
      </c>
      <c r="M4085" s="22">
        <v>5.75</v>
      </c>
      <c r="O4085" s="22">
        <v>5</v>
      </c>
      <c r="P4085" s="22">
        <v>4.75</v>
      </c>
    </row>
    <row r="4086" spans="11:16">
      <c r="K4086" s="21"/>
      <c r="L4086" s="23">
        <v>42235</v>
      </c>
      <c r="M4086" s="22">
        <v>6.25</v>
      </c>
      <c r="O4086" s="22">
        <v>5.5</v>
      </c>
      <c r="P4086" s="22">
        <v>5.25</v>
      </c>
    </row>
    <row r="4087" spans="11:16">
      <c r="K4087" s="21"/>
      <c r="L4087" s="23">
        <v>42236</v>
      </c>
      <c r="M4087" s="22">
        <v>6.25</v>
      </c>
      <c r="O4087" s="22">
        <v>5.5</v>
      </c>
      <c r="P4087" s="22">
        <v>5.25</v>
      </c>
    </row>
    <row r="4088" spans="11:16">
      <c r="K4088" s="21"/>
      <c r="L4088" s="23">
        <v>42237</v>
      </c>
      <c r="M4088" s="22">
        <v>6.25</v>
      </c>
      <c r="O4088" s="22">
        <v>5.5</v>
      </c>
      <c r="P4088" s="22">
        <v>5.25</v>
      </c>
    </row>
    <row r="4089" spans="11:16">
      <c r="K4089" s="21"/>
      <c r="L4089" s="23">
        <v>42240</v>
      </c>
      <c r="M4089" s="22">
        <v>6.25</v>
      </c>
      <c r="O4089" s="22">
        <v>5.5</v>
      </c>
      <c r="P4089" s="22">
        <v>5.25</v>
      </c>
    </row>
    <row r="4090" spans="11:16">
      <c r="K4090" s="21"/>
      <c r="L4090" s="23">
        <v>42241</v>
      </c>
      <c r="M4090" s="22">
        <v>6.25</v>
      </c>
      <c r="O4090" s="22">
        <v>5.5</v>
      </c>
      <c r="P4090" s="22">
        <v>5.25</v>
      </c>
    </row>
    <row r="4091" spans="11:16">
      <c r="K4091" s="21"/>
      <c r="L4091" s="23">
        <v>42242</v>
      </c>
      <c r="M4091" s="22">
        <v>6.25</v>
      </c>
      <c r="O4091" s="22">
        <v>5.5</v>
      </c>
      <c r="P4091" s="22">
        <v>5.25</v>
      </c>
    </row>
    <row r="4092" spans="11:16">
      <c r="K4092" s="21"/>
      <c r="L4092" s="23">
        <v>42243</v>
      </c>
      <c r="M4092" s="22">
        <v>6.25</v>
      </c>
      <c r="O4092" s="22">
        <v>5.5</v>
      </c>
      <c r="P4092" s="22">
        <v>5.25</v>
      </c>
    </row>
    <row r="4093" spans="11:16">
      <c r="K4093" s="21"/>
      <c r="L4093" s="23">
        <v>42244</v>
      </c>
      <c r="M4093" s="22">
        <v>6.25</v>
      </c>
      <c r="O4093" s="22">
        <v>5.5</v>
      </c>
      <c r="P4093" s="22">
        <v>5.25</v>
      </c>
    </row>
    <row r="4094" spans="11:16">
      <c r="K4094" s="21"/>
      <c r="L4094" s="23">
        <v>42247</v>
      </c>
      <c r="M4094" s="22">
        <v>6.25</v>
      </c>
      <c r="O4094" s="22">
        <v>5.5</v>
      </c>
      <c r="P4094" s="22">
        <v>5.25</v>
      </c>
    </row>
    <row r="4095" spans="11:16">
      <c r="K4095" s="21"/>
      <c r="L4095" s="23">
        <v>42248</v>
      </c>
      <c r="M4095" s="22">
        <v>6.25</v>
      </c>
      <c r="O4095" s="22">
        <v>5.5</v>
      </c>
      <c r="P4095" s="22">
        <v>5.25</v>
      </c>
    </row>
    <row r="4096" spans="11:16">
      <c r="K4096" s="21"/>
      <c r="L4096" s="23">
        <v>42249</v>
      </c>
      <c r="M4096" s="22">
        <v>6.25</v>
      </c>
      <c r="O4096" s="22">
        <v>5.5</v>
      </c>
      <c r="P4096" s="22">
        <v>5.25</v>
      </c>
    </row>
    <row r="4097" spans="11:16">
      <c r="K4097" s="21"/>
      <c r="L4097" s="23">
        <v>42250</v>
      </c>
      <c r="M4097" s="22">
        <v>6.25</v>
      </c>
      <c r="O4097" s="22">
        <v>5.5</v>
      </c>
      <c r="P4097" s="22">
        <v>5.25</v>
      </c>
    </row>
    <row r="4098" spans="11:16">
      <c r="K4098" s="21"/>
      <c r="L4098" s="23">
        <v>42251</v>
      </c>
      <c r="M4098" s="22">
        <v>6.25</v>
      </c>
      <c r="O4098" s="22">
        <v>5.5</v>
      </c>
      <c r="P4098" s="22">
        <v>5.25</v>
      </c>
    </row>
    <row r="4099" spans="11:16">
      <c r="K4099" s="21"/>
      <c r="L4099" s="23">
        <v>42254</v>
      </c>
      <c r="M4099" s="22">
        <v>6.25</v>
      </c>
      <c r="O4099" s="22">
        <v>5.5</v>
      </c>
      <c r="P4099" s="22">
        <v>5.25</v>
      </c>
    </row>
    <row r="4100" spans="11:16">
      <c r="K4100" s="21"/>
      <c r="L4100" s="23">
        <v>42255</v>
      </c>
      <c r="M4100" s="22">
        <v>6.25</v>
      </c>
      <c r="O4100" s="22">
        <v>5.5</v>
      </c>
      <c r="P4100" s="22">
        <v>5.25</v>
      </c>
    </row>
    <row r="4101" spans="11:16">
      <c r="K4101" s="21"/>
      <c r="L4101" s="23">
        <v>42256</v>
      </c>
      <c r="M4101" s="22">
        <v>6.25</v>
      </c>
      <c r="O4101" s="22">
        <v>5.5</v>
      </c>
      <c r="P4101" s="22">
        <v>5.25</v>
      </c>
    </row>
    <row r="4102" spans="11:16">
      <c r="K4102" s="21"/>
      <c r="L4102" s="23">
        <v>42257</v>
      </c>
      <c r="M4102" s="22">
        <v>6.25</v>
      </c>
      <c r="O4102" s="22">
        <v>5.5</v>
      </c>
      <c r="P4102" s="22">
        <v>5.25</v>
      </c>
    </row>
    <row r="4103" spans="11:16">
      <c r="K4103" s="21"/>
      <c r="L4103" s="23">
        <v>42258</v>
      </c>
      <c r="M4103" s="22">
        <v>6.25</v>
      </c>
      <c r="O4103" s="22">
        <v>5.5</v>
      </c>
      <c r="P4103" s="22">
        <v>5.25</v>
      </c>
    </row>
    <row r="4104" spans="11:16">
      <c r="K4104" s="21"/>
      <c r="L4104" s="23">
        <v>42261</v>
      </c>
      <c r="M4104" s="22">
        <v>6.25</v>
      </c>
      <c r="O4104" s="22">
        <v>5.5</v>
      </c>
      <c r="P4104" s="22">
        <v>5.25</v>
      </c>
    </row>
    <row r="4105" spans="11:16">
      <c r="K4105" s="21"/>
      <c r="L4105" s="23">
        <v>42262</v>
      </c>
      <c r="M4105" s="22">
        <v>6.25</v>
      </c>
      <c r="O4105" s="22">
        <v>5.5</v>
      </c>
      <c r="P4105" s="22">
        <v>5.25</v>
      </c>
    </row>
    <row r="4106" spans="11:16">
      <c r="K4106" s="21"/>
      <c r="L4106" s="23">
        <v>42263</v>
      </c>
      <c r="M4106" s="22">
        <v>6.25</v>
      </c>
      <c r="O4106" s="22">
        <v>5.5</v>
      </c>
      <c r="P4106" s="22">
        <v>5.25</v>
      </c>
    </row>
    <row r="4107" spans="11:16">
      <c r="K4107" s="21"/>
      <c r="L4107" s="23">
        <v>42264</v>
      </c>
      <c r="M4107" s="22">
        <v>6.25</v>
      </c>
      <c r="O4107" s="22">
        <v>5.5</v>
      </c>
      <c r="P4107" s="22">
        <v>5.25</v>
      </c>
    </row>
    <row r="4108" spans="11:16">
      <c r="K4108" s="21"/>
      <c r="L4108" s="23">
        <v>42265</v>
      </c>
      <c r="M4108" s="22">
        <v>6.25</v>
      </c>
      <c r="O4108" s="22">
        <v>5.5</v>
      </c>
      <c r="P4108" s="22">
        <v>5.25</v>
      </c>
    </row>
    <row r="4109" spans="11:16">
      <c r="K4109" s="21"/>
      <c r="L4109" s="23">
        <v>42268</v>
      </c>
      <c r="M4109" s="22">
        <v>6.25</v>
      </c>
      <c r="O4109" s="22">
        <v>5.5</v>
      </c>
      <c r="P4109" s="22">
        <v>5.25</v>
      </c>
    </row>
    <row r="4110" spans="11:16">
      <c r="K4110" s="21"/>
      <c r="L4110" s="23">
        <v>42269</v>
      </c>
      <c r="M4110" s="22">
        <v>6.25</v>
      </c>
      <c r="O4110" s="22">
        <v>5.5</v>
      </c>
      <c r="P4110" s="22">
        <v>5.25</v>
      </c>
    </row>
    <row r="4111" spans="11:16">
      <c r="K4111" s="21"/>
      <c r="L4111" s="23">
        <v>42270</v>
      </c>
      <c r="M4111" s="22">
        <v>6.25</v>
      </c>
      <c r="O4111" s="22">
        <v>5.5</v>
      </c>
      <c r="P4111" s="22">
        <v>5.25</v>
      </c>
    </row>
    <row r="4112" spans="11:16">
      <c r="K4112" s="21"/>
      <c r="L4112" s="23">
        <v>42271</v>
      </c>
      <c r="M4112" s="22">
        <v>6.25</v>
      </c>
      <c r="O4112" s="22">
        <v>5.5</v>
      </c>
      <c r="P4112" s="22">
        <v>5.25</v>
      </c>
    </row>
    <row r="4113" spans="11:16">
      <c r="K4113" s="21"/>
      <c r="L4113" s="23">
        <v>42272</v>
      </c>
      <c r="M4113" s="22">
        <v>6.25</v>
      </c>
      <c r="O4113" s="22">
        <v>5.5</v>
      </c>
      <c r="P4113" s="22">
        <v>5.25</v>
      </c>
    </row>
    <row r="4114" spans="11:16">
      <c r="K4114" s="21"/>
      <c r="L4114" s="23">
        <v>42275</v>
      </c>
      <c r="M4114" s="22">
        <v>6.25</v>
      </c>
      <c r="O4114" s="22">
        <v>5.5</v>
      </c>
      <c r="P4114" s="22">
        <v>5.25</v>
      </c>
    </row>
    <row r="4115" spans="11:16">
      <c r="K4115" s="21"/>
      <c r="L4115" s="23">
        <v>42276</v>
      </c>
      <c r="M4115" s="22">
        <v>6.25</v>
      </c>
      <c r="O4115" s="22">
        <v>5.5</v>
      </c>
      <c r="P4115" s="22">
        <v>5.25</v>
      </c>
    </row>
    <row r="4116" spans="11:16">
      <c r="K4116" s="21"/>
      <c r="L4116" s="23">
        <v>42277</v>
      </c>
      <c r="M4116" s="22">
        <v>6.25</v>
      </c>
      <c r="O4116" s="22">
        <v>5.5</v>
      </c>
      <c r="P4116" s="22">
        <v>5.25</v>
      </c>
    </row>
    <row r="4117" spans="11:16">
      <c r="K4117" s="21"/>
      <c r="L4117" s="23">
        <v>42278</v>
      </c>
      <c r="M4117" s="22">
        <v>6.25</v>
      </c>
      <c r="O4117" s="22">
        <v>5.5</v>
      </c>
      <c r="P4117" s="22">
        <v>5.25</v>
      </c>
    </row>
    <row r="4118" spans="11:16">
      <c r="K4118" s="21"/>
      <c r="L4118" s="23">
        <v>42279</v>
      </c>
      <c r="M4118" s="22">
        <v>6.25</v>
      </c>
      <c r="O4118" s="22">
        <v>5.5</v>
      </c>
      <c r="P4118" s="22">
        <v>5.25</v>
      </c>
    </row>
    <row r="4119" spans="11:16">
      <c r="K4119" s="21"/>
      <c r="L4119" s="23">
        <v>42282</v>
      </c>
      <c r="M4119" s="22">
        <v>6.25</v>
      </c>
      <c r="O4119" s="22">
        <v>5.5</v>
      </c>
      <c r="P4119" s="22">
        <v>5.25</v>
      </c>
    </row>
    <row r="4120" spans="11:16">
      <c r="K4120" s="21"/>
      <c r="L4120" s="23">
        <v>42283</v>
      </c>
      <c r="M4120" s="22">
        <v>6.25</v>
      </c>
      <c r="O4120" s="22">
        <v>5.5</v>
      </c>
      <c r="P4120" s="22">
        <v>5.25</v>
      </c>
    </row>
    <row r="4121" spans="11:16">
      <c r="K4121" s="21"/>
      <c r="L4121" s="23">
        <v>42284</v>
      </c>
      <c r="M4121" s="22">
        <v>6.25</v>
      </c>
      <c r="O4121" s="22">
        <v>5.5</v>
      </c>
      <c r="P4121" s="22">
        <v>5.25</v>
      </c>
    </row>
    <row r="4122" spans="11:16">
      <c r="K4122" s="21"/>
      <c r="L4122" s="23">
        <v>42285</v>
      </c>
      <c r="M4122" s="22">
        <v>6.25</v>
      </c>
      <c r="O4122" s="22">
        <v>5.5</v>
      </c>
      <c r="P4122" s="22">
        <v>5.25</v>
      </c>
    </row>
    <row r="4123" spans="11:16">
      <c r="K4123" s="21"/>
      <c r="L4123" s="23">
        <v>42286</v>
      </c>
      <c r="M4123" s="22">
        <v>6.25</v>
      </c>
      <c r="O4123" s="22">
        <v>5.5</v>
      </c>
      <c r="P4123" s="22">
        <v>5.25</v>
      </c>
    </row>
    <row r="4124" spans="11:16">
      <c r="K4124" s="21"/>
      <c r="L4124" s="23">
        <v>42289</v>
      </c>
      <c r="M4124" s="22">
        <v>6.25</v>
      </c>
      <c r="O4124" s="22">
        <v>5.5</v>
      </c>
      <c r="P4124" s="22">
        <v>5.25</v>
      </c>
    </row>
    <row r="4125" spans="11:16">
      <c r="K4125" s="21"/>
      <c r="L4125" s="23">
        <v>42290</v>
      </c>
      <c r="M4125" s="22">
        <v>6.25</v>
      </c>
      <c r="O4125" s="22">
        <v>5.5</v>
      </c>
      <c r="P4125" s="22">
        <v>5.25</v>
      </c>
    </row>
    <row r="4126" spans="11:16">
      <c r="K4126" s="21"/>
      <c r="L4126" s="23">
        <v>42291</v>
      </c>
      <c r="M4126" s="22">
        <v>6.25</v>
      </c>
      <c r="O4126" s="22">
        <v>5.5</v>
      </c>
      <c r="P4126" s="22">
        <v>5.25</v>
      </c>
    </row>
    <row r="4127" spans="11:16">
      <c r="K4127" s="21"/>
      <c r="L4127" s="23">
        <v>42292</v>
      </c>
      <c r="M4127" s="22">
        <v>6.25</v>
      </c>
      <c r="O4127" s="22">
        <v>5.5</v>
      </c>
      <c r="P4127" s="22">
        <v>5.25</v>
      </c>
    </row>
    <row r="4128" spans="11:16">
      <c r="K4128" s="21"/>
      <c r="L4128" s="23">
        <v>42293</v>
      </c>
      <c r="M4128" s="22">
        <v>6.25</v>
      </c>
      <c r="O4128" s="22">
        <v>5.5</v>
      </c>
      <c r="P4128" s="22">
        <v>5.25</v>
      </c>
    </row>
    <row r="4129" spans="11:16">
      <c r="K4129" s="21"/>
      <c r="L4129" s="23">
        <v>42296</v>
      </c>
      <c r="M4129" s="22">
        <v>6.25</v>
      </c>
      <c r="O4129" s="22">
        <v>5.5</v>
      </c>
      <c r="P4129" s="22">
        <v>5.25</v>
      </c>
    </row>
    <row r="4130" spans="11:16">
      <c r="K4130" s="21"/>
      <c r="L4130" s="23">
        <v>42297</v>
      </c>
      <c r="M4130" s="22">
        <v>6.25</v>
      </c>
      <c r="O4130" s="22">
        <v>5.5</v>
      </c>
      <c r="P4130" s="22">
        <v>5.25</v>
      </c>
    </row>
    <row r="4131" spans="11:16">
      <c r="K4131" s="21"/>
      <c r="L4131" s="23">
        <v>42298</v>
      </c>
      <c r="M4131" s="22">
        <v>6.25</v>
      </c>
      <c r="O4131" s="22">
        <v>5.5</v>
      </c>
      <c r="P4131" s="22">
        <v>5.25</v>
      </c>
    </row>
    <row r="4132" spans="11:16">
      <c r="K4132" s="21"/>
      <c r="L4132" s="23">
        <v>42299</v>
      </c>
      <c r="M4132" s="22">
        <v>6.25</v>
      </c>
      <c r="O4132" s="22">
        <v>5.5</v>
      </c>
      <c r="P4132" s="22">
        <v>5.25</v>
      </c>
    </row>
    <row r="4133" spans="11:16">
      <c r="K4133" s="21"/>
      <c r="L4133" s="23">
        <v>42300</v>
      </c>
      <c r="M4133" s="22">
        <v>6.25</v>
      </c>
      <c r="O4133" s="22">
        <v>5.5</v>
      </c>
      <c r="P4133" s="22">
        <v>5.25</v>
      </c>
    </row>
    <row r="4134" spans="11:16">
      <c r="K4134" s="21"/>
      <c r="L4134" s="23">
        <v>42303</v>
      </c>
      <c r="M4134" s="22">
        <v>6.25</v>
      </c>
      <c r="O4134" s="22">
        <v>5.5</v>
      </c>
      <c r="P4134" s="22">
        <v>5.25</v>
      </c>
    </row>
    <row r="4135" spans="11:16">
      <c r="K4135" s="21"/>
      <c r="L4135" s="23">
        <v>42304</v>
      </c>
      <c r="M4135" s="22">
        <v>6.25</v>
      </c>
      <c r="O4135" s="22">
        <v>5.5</v>
      </c>
      <c r="P4135" s="22">
        <v>5.25</v>
      </c>
    </row>
    <row r="4136" spans="11:16">
      <c r="K4136" s="21"/>
      <c r="L4136" s="23">
        <v>42305</v>
      </c>
      <c r="M4136" s="22">
        <v>6.25</v>
      </c>
      <c r="O4136" s="22">
        <v>5.5</v>
      </c>
      <c r="P4136" s="22">
        <v>5.25</v>
      </c>
    </row>
    <row r="4137" spans="11:16">
      <c r="K4137" s="21"/>
      <c r="L4137" s="23">
        <v>42306</v>
      </c>
      <c r="M4137" s="22">
        <v>6.25</v>
      </c>
      <c r="O4137" s="22">
        <v>5.5</v>
      </c>
      <c r="P4137" s="22">
        <v>5.25</v>
      </c>
    </row>
    <row r="4138" spans="11:16">
      <c r="K4138" s="21"/>
      <c r="L4138" s="23">
        <v>42307</v>
      </c>
      <c r="M4138" s="22">
        <v>6.25</v>
      </c>
      <c r="O4138" s="22">
        <v>5.5</v>
      </c>
      <c r="P4138" s="22">
        <v>5.25</v>
      </c>
    </row>
    <row r="4139" spans="11:16">
      <c r="K4139" s="21"/>
      <c r="L4139" s="23">
        <v>42310</v>
      </c>
      <c r="M4139" s="22">
        <v>6.25</v>
      </c>
      <c r="O4139" s="22">
        <v>5.5</v>
      </c>
      <c r="P4139" s="22">
        <v>5.25</v>
      </c>
    </row>
    <row r="4140" spans="11:16">
      <c r="K4140" s="21"/>
      <c r="L4140" s="23">
        <v>42311</v>
      </c>
      <c r="M4140" s="22">
        <v>6.25</v>
      </c>
      <c r="O4140" s="22">
        <v>5.5</v>
      </c>
      <c r="P4140" s="22">
        <v>5.25</v>
      </c>
    </row>
    <row r="4141" spans="11:16">
      <c r="K4141" s="21"/>
      <c r="L4141" s="23">
        <v>42312</v>
      </c>
      <c r="M4141" s="22">
        <v>6.5</v>
      </c>
      <c r="O4141" s="22">
        <v>5.75</v>
      </c>
      <c r="P4141" s="22">
        <v>5.5</v>
      </c>
    </row>
    <row r="4142" spans="11:16">
      <c r="K4142" s="21"/>
      <c r="L4142" s="23">
        <v>42313</v>
      </c>
      <c r="M4142" s="22">
        <v>6.5</v>
      </c>
      <c r="O4142" s="22">
        <v>5.75</v>
      </c>
      <c r="P4142" s="22">
        <v>5.5</v>
      </c>
    </row>
    <row r="4143" spans="11:16">
      <c r="K4143" s="21"/>
      <c r="L4143" s="23">
        <v>42314</v>
      </c>
      <c r="M4143" s="22">
        <v>6.5</v>
      </c>
      <c r="O4143" s="22">
        <v>5.75</v>
      </c>
      <c r="P4143" s="22">
        <v>5.5</v>
      </c>
    </row>
    <row r="4144" spans="11:16">
      <c r="K4144" s="21"/>
      <c r="L4144" s="23">
        <v>42317</v>
      </c>
      <c r="M4144" s="22">
        <v>6.5</v>
      </c>
      <c r="O4144" s="22">
        <v>5.75</v>
      </c>
      <c r="P4144" s="22">
        <v>5.5</v>
      </c>
    </row>
    <row r="4145" spans="11:16">
      <c r="K4145" s="21"/>
      <c r="L4145" s="23">
        <v>42318</v>
      </c>
      <c r="M4145" s="22">
        <v>6.5</v>
      </c>
      <c r="O4145" s="22">
        <v>5.75</v>
      </c>
      <c r="P4145" s="22">
        <v>5.5</v>
      </c>
    </row>
    <row r="4146" spans="11:16">
      <c r="K4146" s="21"/>
      <c r="L4146" s="23">
        <v>42319</v>
      </c>
      <c r="M4146" s="22">
        <v>6.5</v>
      </c>
      <c r="O4146" s="22">
        <v>5.75</v>
      </c>
      <c r="P4146" s="22">
        <v>5.5</v>
      </c>
    </row>
    <row r="4147" spans="11:16">
      <c r="K4147" s="21"/>
      <c r="L4147" s="23">
        <v>42320</v>
      </c>
      <c r="M4147" s="22">
        <v>6.5</v>
      </c>
      <c r="O4147" s="22">
        <v>5.75</v>
      </c>
      <c r="P4147" s="22">
        <v>5.5</v>
      </c>
    </row>
    <row r="4148" spans="11:16">
      <c r="K4148" s="21"/>
      <c r="L4148" s="23">
        <v>42321</v>
      </c>
      <c r="M4148" s="22">
        <v>6.5</v>
      </c>
      <c r="O4148" s="22">
        <v>5.75</v>
      </c>
      <c r="P4148" s="22">
        <v>5.5</v>
      </c>
    </row>
    <row r="4149" spans="11:16">
      <c r="K4149" s="21"/>
      <c r="L4149" s="23">
        <v>42324</v>
      </c>
      <c r="M4149" s="22">
        <v>6.5</v>
      </c>
      <c r="O4149" s="22">
        <v>5.75</v>
      </c>
      <c r="P4149" s="22">
        <v>5.5</v>
      </c>
    </row>
    <row r="4150" spans="11:16">
      <c r="K4150" s="21"/>
      <c r="L4150" s="23">
        <v>42325</v>
      </c>
      <c r="M4150" s="22">
        <v>6.5</v>
      </c>
      <c r="O4150" s="22">
        <v>5.75</v>
      </c>
      <c r="P4150" s="22">
        <v>5.5</v>
      </c>
    </row>
    <row r="4151" spans="11:16">
      <c r="K4151" s="21"/>
      <c r="L4151" s="23">
        <v>42326</v>
      </c>
      <c r="M4151" s="22">
        <v>6.5</v>
      </c>
      <c r="O4151" s="22">
        <v>5.75</v>
      </c>
      <c r="P4151" s="22">
        <v>5.5</v>
      </c>
    </row>
    <row r="4152" spans="11:16">
      <c r="K4152" s="21"/>
      <c r="L4152" s="23">
        <v>42327</v>
      </c>
      <c r="M4152" s="22">
        <v>6.5</v>
      </c>
      <c r="O4152" s="22">
        <v>5.75</v>
      </c>
      <c r="P4152" s="22">
        <v>5.5</v>
      </c>
    </row>
    <row r="4153" spans="11:16">
      <c r="K4153" s="21"/>
      <c r="L4153" s="23">
        <v>42328</v>
      </c>
      <c r="M4153" s="22">
        <v>6.5</v>
      </c>
      <c r="O4153" s="22">
        <v>5.75</v>
      </c>
      <c r="P4153" s="22">
        <v>5.5</v>
      </c>
    </row>
    <row r="4154" spans="11:16">
      <c r="K4154" s="21"/>
      <c r="L4154" s="23">
        <v>42331</v>
      </c>
      <c r="M4154" s="22">
        <v>6.5</v>
      </c>
      <c r="O4154" s="22">
        <v>5.75</v>
      </c>
      <c r="P4154" s="22">
        <v>5.5</v>
      </c>
    </row>
    <row r="4155" spans="11:16">
      <c r="K4155" s="21"/>
      <c r="L4155" s="23">
        <v>42332</v>
      </c>
      <c r="M4155" s="22">
        <v>6.5</v>
      </c>
      <c r="O4155" s="22">
        <v>5.75</v>
      </c>
      <c r="P4155" s="22">
        <v>5.5</v>
      </c>
    </row>
    <row r="4156" spans="11:16">
      <c r="K4156" s="21"/>
      <c r="L4156" s="23">
        <v>42333</v>
      </c>
      <c r="M4156" s="22">
        <v>6.5</v>
      </c>
      <c r="O4156" s="22">
        <v>5.75</v>
      </c>
      <c r="P4156" s="22">
        <v>5.5</v>
      </c>
    </row>
    <row r="4157" spans="11:16">
      <c r="K4157" s="21"/>
      <c r="L4157" s="23">
        <v>42334</v>
      </c>
      <c r="M4157" s="22">
        <v>6.5</v>
      </c>
      <c r="O4157" s="22">
        <v>5.75</v>
      </c>
      <c r="P4157" s="22">
        <v>5.5</v>
      </c>
    </row>
    <row r="4158" spans="11:16">
      <c r="K4158" s="21"/>
      <c r="L4158" s="23">
        <v>42335</v>
      </c>
      <c r="M4158" s="22">
        <v>6.5</v>
      </c>
      <c r="O4158" s="22">
        <v>5.75</v>
      </c>
      <c r="P4158" s="22">
        <v>5.5</v>
      </c>
    </row>
    <row r="4159" spans="11:16">
      <c r="K4159" s="21"/>
      <c r="L4159" s="23">
        <v>42338</v>
      </c>
      <c r="M4159" s="22">
        <v>6.5</v>
      </c>
      <c r="O4159" s="22">
        <v>5.75</v>
      </c>
      <c r="P4159" s="22">
        <v>5.5</v>
      </c>
    </row>
    <row r="4160" spans="11:16">
      <c r="K4160" s="21"/>
      <c r="L4160" s="23">
        <v>42339</v>
      </c>
      <c r="M4160" s="22">
        <v>6.5</v>
      </c>
      <c r="O4160" s="22">
        <v>5.75</v>
      </c>
      <c r="P4160" s="22">
        <v>5.5</v>
      </c>
    </row>
    <row r="4161" spans="11:16">
      <c r="K4161" s="21"/>
      <c r="L4161" s="23">
        <v>42340</v>
      </c>
      <c r="M4161" s="22">
        <v>6.5</v>
      </c>
      <c r="O4161" s="22">
        <v>5.75</v>
      </c>
      <c r="P4161" s="22">
        <v>5.5</v>
      </c>
    </row>
    <row r="4162" spans="11:16">
      <c r="K4162" s="21"/>
      <c r="L4162" s="23">
        <v>42341</v>
      </c>
      <c r="M4162" s="22">
        <v>6.5</v>
      </c>
      <c r="O4162" s="22">
        <v>5.75</v>
      </c>
      <c r="P4162" s="22">
        <v>5.5</v>
      </c>
    </row>
    <row r="4163" spans="11:16">
      <c r="K4163" s="21"/>
      <c r="L4163" s="23">
        <v>42342</v>
      </c>
      <c r="M4163" s="22">
        <v>6.5</v>
      </c>
      <c r="O4163" s="22">
        <v>5.75</v>
      </c>
      <c r="P4163" s="22">
        <v>5.5</v>
      </c>
    </row>
    <row r="4164" spans="11:16">
      <c r="K4164" s="21"/>
      <c r="L4164" s="23">
        <v>42345</v>
      </c>
      <c r="M4164" s="22">
        <v>6.5</v>
      </c>
      <c r="O4164" s="22">
        <v>5.75</v>
      </c>
      <c r="P4164" s="22">
        <v>5.5</v>
      </c>
    </row>
    <row r="4165" spans="11:16">
      <c r="K4165" s="21"/>
      <c r="L4165" s="23">
        <v>42346</v>
      </c>
      <c r="M4165" s="22">
        <v>6.5</v>
      </c>
      <c r="O4165" s="22">
        <v>5.75</v>
      </c>
      <c r="P4165" s="22">
        <v>5.5</v>
      </c>
    </row>
    <row r="4166" spans="11:16">
      <c r="K4166" s="21"/>
      <c r="L4166" s="23">
        <v>42347</v>
      </c>
      <c r="M4166" s="22">
        <v>6.5</v>
      </c>
      <c r="O4166" s="22">
        <v>5.75</v>
      </c>
      <c r="P4166" s="22">
        <v>5.5</v>
      </c>
    </row>
    <row r="4167" spans="11:16">
      <c r="K4167" s="21"/>
      <c r="L4167" s="23">
        <v>42348</v>
      </c>
      <c r="M4167" s="22">
        <v>6.5</v>
      </c>
      <c r="O4167" s="22">
        <v>5.75</v>
      </c>
      <c r="P4167" s="22">
        <v>5.5</v>
      </c>
    </row>
    <row r="4168" spans="11:16">
      <c r="K4168" s="21"/>
      <c r="L4168" s="23">
        <v>42349</v>
      </c>
      <c r="M4168" s="22">
        <v>6.5</v>
      </c>
      <c r="O4168" s="22">
        <v>5.75</v>
      </c>
      <c r="P4168" s="22">
        <v>5.5</v>
      </c>
    </row>
    <row r="4169" spans="11:16">
      <c r="K4169" s="21"/>
      <c r="L4169" s="23">
        <v>42352</v>
      </c>
      <c r="M4169" s="22">
        <v>6.5</v>
      </c>
      <c r="O4169" s="22">
        <v>5.75</v>
      </c>
      <c r="P4169" s="22">
        <v>5.5</v>
      </c>
    </row>
    <row r="4170" spans="11:16">
      <c r="K4170" s="21"/>
      <c r="L4170" s="23">
        <v>42353</v>
      </c>
      <c r="M4170" s="22">
        <v>6.5</v>
      </c>
      <c r="O4170" s="22">
        <v>5.75</v>
      </c>
      <c r="P4170" s="22">
        <v>5.5</v>
      </c>
    </row>
    <row r="4171" spans="11:16">
      <c r="K4171" s="21"/>
      <c r="L4171" s="23">
        <v>42354</v>
      </c>
      <c r="M4171" s="22">
        <v>6.5</v>
      </c>
      <c r="O4171" s="22">
        <v>5.75</v>
      </c>
      <c r="P4171" s="22">
        <v>5.5</v>
      </c>
    </row>
    <row r="4172" spans="11:16">
      <c r="K4172" s="21"/>
      <c r="L4172" s="23">
        <v>42355</v>
      </c>
      <c r="M4172" s="22">
        <v>6.5</v>
      </c>
      <c r="O4172" s="22">
        <v>5.75</v>
      </c>
      <c r="P4172" s="22">
        <v>5.5</v>
      </c>
    </row>
    <row r="4173" spans="11:16">
      <c r="K4173" s="21"/>
      <c r="L4173" s="23">
        <v>42356</v>
      </c>
      <c r="M4173" s="22">
        <v>6.5</v>
      </c>
      <c r="O4173" s="22">
        <v>5.75</v>
      </c>
      <c r="P4173" s="22">
        <v>5.5</v>
      </c>
    </row>
    <row r="4174" spans="11:16">
      <c r="K4174" s="21"/>
      <c r="L4174" s="23">
        <v>42359</v>
      </c>
      <c r="M4174" s="22">
        <v>6.5</v>
      </c>
      <c r="O4174" s="22">
        <v>5.75</v>
      </c>
      <c r="P4174" s="22">
        <v>5.5</v>
      </c>
    </row>
    <row r="4175" spans="11:16">
      <c r="K4175" s="21"/>
      <c r="L4175" s="23">
        <v>42360</v>
      </c>
      <c r="M4175" s="22">
        <v>6.5</v>
      </c>
      <c r="O4175" s="22">
        <v>5.75</v>
      </c>
      <c r="P4175" s="22">
        <v>5.5</v>
      </c>
    </row>
    <row r="4176" spans="11:16">
      <c r="K4176" s="21"/>
      <c r="L4176" s="23">
        <v>42361</v>
      </c>
      <c r="M4176" s="22">
        <v>6.5</v>
      </c>
      <c r="O4176" s="22">
        <v>5.75</v>
      </c>
      <c r="P4176" s="22">
        <v>5.5</v>
      </c>
    </row>
    <row r="4177" spans="11:16">
      <c r="K4177" s="21"/>
      <c r="L4177" s="23">
        <v>42362</v>
      </c>
    </row>
    <row r="4178" spans="11:16">
      <c r="K4178" s="21"/>
      <c r="L4178" s="23">
        <v>42363</v>
      </c>
    </row>
    <row r="4179" spans="11:16">
      <c r="K4179" s="21"/>
      <c r="L4179" s="23">
        <v>42366</v>
      </c>
      <c r="M4179" s="22">
        <v>6.5</v>
      </c>
      <c r="O4179" s="22">
        <v>5.75</v>
      </c>
      <c r="P4179" s="22">
        <v>5.5</v>
      </c>
    </row>
    <row r="4180" spans="11:16">
      <c r="K4180" s="21"/>
      <c r="L4180" s="23">
        <v>42367</v>
      </c>
      <c r="M4180" s="22">
        <v>6.5</v>
      </c>
      <c r="O4180" s="22">
        <v>5.75</v>
      </c>
      <c r="P4180" s="22">
        <v>5.5</v>
      </c>
    </row>
    <row r="4181" spans="11:16">
      <c r="K4181" s="21"/>
      <c r="L4181" s="23">
        <v>42368</v>
      </c>
      <c r="M4181" s="22">
        <v>6.5</v>
      </c>
      <c r="O4181" s="22">
        <v>5.75</v>
      </c>
      <c r="P4181" s="22">
        <v>5.5</v>
      </c>
    </row>
    <row r="4182" spans="11:16">
      <c r="K4182" s="21"/>
      <c r="L4182" s="23">
        <v>42369</v>
      </c>
      <c r="M4182" s="22">
        <v>6.5</v>
      </c>
      <c r="O4182" s="22">
        <v>5.75</v>
      </c>
      <c r="P4182" s="22">
        <v>5.5</v>
      </c>
    </row>
    <row r="4183" spans="11:16">
      <c r="K4183" s="21"/>
      <c r="L4183" s="23">
        <v>42370</v>
      </c>
      <c r="M4183" s="22">
        <v>6.5</v>
      </c>
      <c r="O4183" s="22">
        <v>5.75</v>
      </c>
      <c r="P4183" s="22">
        <v>5.5</v>
      </c>
    </row>
    <row r="4184" spans="11:16">
      <c r="K4184" s="21"/>
      <c r="L4184" s="23">
        <v>42373</v>
      </c>
      <c r="M4184" s="22">
        <v>6.5</v>
      </c>
      <c r="O4184" s="22">
        <v>5.75</v>
      </c>
      <c r="P4184" s="22">
        <v>5.5</v>
      </c>
    </row>
    <row r="4185" spans="11:16">
      <c r="K4185" s="21"/>
      <c r="L4185" s="23">
        <v>42374</v>
      </c>
      <c r="M4185" s="22">
        <v>6.5</v>
      </c>
      <c r="O4185" s="22">
        <v>5.75</v>
      </c>
      <c r="P4185" s="22">
        <v>5.5</v>
      </c>
    </row>
    <row r="4186" spans="11:16">
      <c r="K4186" s="21"/>
      <c r="L4186" s="23">
        <v>42375</v>
      </c>
      <c r="M4186" s="22">
        <v>6.5</v>
      </c>
      <c r="O4186" s="22">
        <v>5.75</v>
      </c>
      <c r="P4186" s="22">
        <v>5.5</v>
      </c>
    </row>
    <row r="4187" spans="11:16">
      <c r="K4187" s="21"/>
      <c r="L4187" s="23">
        <v>42376</v>
      </c>
      <c r="M4187" s="22">
        <v>6.5</v>
      </c>
      <c r="O4187" s="22">
        <v>5.75</v>
      </c>
      <c r="P4187" s="22">
        <v>5.5</v>
      </c>
    </row>
    <row r="4188" spans="11:16">
      <c r="K4188" s="21"/>
      <c r="L4188" s="23">
        <v>42377</v>
      </c>
      <c r="M4188" s="22">
        <v>6.5</v>
      </c>
      <c r="O4188" s="22">
        <v>5.75</v>
      </c>
      <c r="P4188" s="22">
        <v>5.5</v>
      </c>
    </row>
    <row r="4189" spans="11:16">
      <c r="K4189" s="21"/>
      <c r="L4189" s="23">
        <v>42380</v>
      </c>
      <c r="M4189" s="22">
        <v>6.5</v>
      </c>
      <c r="O4189" s="22">
        <v>5.75</v>
      </c>
      <c r="P4189" s="22">
        <v>5.5</v>
      </c>
    </row>
    <row r="4190" spans="11:16">
      <c r="K4190" s="21"/>
      <c r="L4190" s="23">
        <v>42381</v>
      </c>
      <c r="M4190" s="22">
        <v>6.5</v>
      </c>
      <c r="O4190" s="22">
        <v>5.75</v>
      </c>
      <c r="P4190" s="22">
        <v>5.5</v>
      </c>
    </row>
    <row r="4191" spans="11:16">
      <c r="K4191" s="21"/>
      <c r="L4191" s="23">
        <v>42382</v>
      </c>
      <c r="M4191" s="22">
        <v>6.5</v>
      </c>
      <c r="O4191" s="22">
        <v>5.75</v>
      </c>
      <c r="P4191" s="22">
        <v>5.5</v>
      </c>
    </row>
    <row r="4192" spans="11:16">
      <c r="K4192" s="21"/>
      <c r="L4192" s="23">
        <v>42383</v>
      </c>
      <c r="M4192" s="22">
        <v>6.5</v>
      </c>
      <c r="O4192" s="22">
        <v>5.75</v>
      </c>
      <c r="P4192" s="22">
        <v>5.5</v>
      </c>
    </row>
    <row r="4193" spans="11:16">
      <c r="K4193" s="21"/>
      <c r="L4193" s="23">
        <v>42384</v>
      </c>
      <c r="M4193" s="22">
        <v>6.5</v>
      </c>
      <c r="O4193" s="22">
        <v>5.75</v>
      </c>
      <c r="P4193" s="22">
        <v>5.5</v>
      </c>
    </row>
    <row r="4194" spans="11:16">
      <c r="K4194" s="21"/>
      <c r="L4194" s="23">
        <v>42387</v>
      </c>
      <c r="M4194" s="22">
        <v>6.5</v>
      </c>
      <c r="O4194" s="22">
        <v>5.75</v>
      </c>
      <c r="P4194" s="22">
        <v>5.5</v>
      </c>
    </row>
    <row r="4195" spans="11:16">
      <c r="K4195" s="21"/>
      <c r="L4195" s="23">
        <v>42388</v>
      </c>
      <c r="M4195" s="22">
        <v>6.5</v>
      </c>
      <c r="O4195" s="22">
        <v>5.75</v>
      </c>
      <c r="P4195" s="22">
        <v>5.5</v>
      </c>
    </row>
    <row r="4196" spans="11:16">
      <c r="K4196" s="21"/>
      <c r="L4196" s="23">
        <v>42389</v>
      </c>
      <c r="M4196" s="22">
        <v>6.5</v>
      </c>
      <c r="O4196" s="22">
        <v>5.75</v>
      </c>
      <c r="P4196" s="22">
        <v>5.5</v>
      </c>
    </row>
    <row r="4197" spans="11:16">
      <c r="K4197" s="21"/>
      <c r="L4197" s="23">
        <v>42390</v>
      </c>
      <c r="M4197" s="22">
        <v>6.5</v>
      </c>
      <c r="O4197" s="22">
        <v>5.75</v>
      </c>
      <c r="P4197" s="22">
        <v>5.5</v>
      </c>
    </row>
    <row r="4198" spans="11:16">
      <c r="K4198" s="21"/>
      <c r="L4198" s="23">
        <v>42391</v>
      </c>
      <c r="M4198" s="22">
        <v>6.5</v>
      </c>
      <c r="O4198" s="22">
        <v>5.75</v>
      </c>
      <c r="P4198" s="22">
        <v>5.5</v>
      </c>
    </row>
    <row r="4199" spans="11:16">
      <c r="K4199" s="21"/>
      <c r="L4199" s="23">
        <v>42394</v>
      </c>
      <c r="M4199" s="22">
        <v>6.5</v>
      </c>
      <c r="O4199" s="22">
        <v>5.75</v>
      </c>
      <c r="P4199" s="22">
        <v>5.5</v>
      </c>
    </row>
    <row r="4200" spans="11:16">
      <c r="K4200" s="21"/>
      <c r="L4200" s="23">
        <v>42395</v>
      </c>
      <c r="M4200" s="22">
        <v>6.5</v>
      </c>
      <c r="O4200" s="22">
        <v>5.75</v>
      </c>
      <c r="P4200" s="22">
        <v>5.5</v>
      </c>
    </row>
    <row r="4201" spans="11:16">
      <c r="K4201" s="21"/>
      <c r="L4201" s="23">
        <v>42396</v>
      </c>
      <c r="M4201" s="22">
        <v>6.5</v>
      </c>
      <c r="O4201" s="22">
        <v>5.75</v>
      </c>
      <c r="P4201" s="22">
        <v>5.5</v>
      </c>
    </row>
    <row r="4202" spans="11:16">
      <c r="K4202" s="21"/>
      <c r="L4202" s="23">
        <v>42397</v>
      </c>
      <c r="M4202" s="22">
        <v>6.5</v>
      </c>
      <c r="O4202" s="22">
        <v>5.75</v>
      </c>
      <c r="P4202" s="22">
        <v>5.5</v>
      </c>
    </row>
    <row r="4203" spans="11:16">
      <c r="K4203" s="21"/>
      <c r="L4203" s="23">
        <v>42398</v>
      </c>
      <c r="M4203" s="22">
        <v>6.5</v>
      </c>
      <c r="O4203" s="22">
        <v>5.75</v>
      </c>
      <c r="P4203" s="22">
        <v>5.5</v>
      </c>
    </row>
    <row r="4204" spans="11:16">
      <c r="K4204" s="21"/>
      <c r="L4204" s="23">
        <v>42401</v>
      </c>
      <c r="M4204" s="22">
        <v>6.5</v>
      </c>
      <c r="O4204" s="22">
        <v>5.75</v>
      </c>
      <c r="P4204" s="22">
        <v>5.5</v>
      </c>
    </row>
    <row r="4205" spans="11:16">
      <c r="K4205" s="21"/>
      <c r="L4205" s="23">
        <v>42402</v>
      </c>
      <c r="M4205" s="22">
        <v>6.5</v>
      </c>
      <c r="O4205" s="22">
        <v>5.75</v>
      </c>
      <c r="P4205" s="22">
        <v>5.5</v>
      </c>
    </row>
    <row r="4206" spans="11:16">
      <c r="K4206" s="21"/>
      <c r="L4206" s="23">
        <v>42403</v>
      </c>
      <c r="M4206" s="22">
        <v>6.5</v>
      </c>
      <c r="O4206" s="22">
        <v>5.75</v>
      </c>
      <c r="P4206" s="22">
        <v>5.5</v>
      </c>
    </row>
    <row r="4207" spans="11:16">
      <c r="K4207" s="21"/>
      <c r="L4207" s="23">
        <v>42404</v>
      </c>
      <c r="M4207" s="22">
        <v>6.5</v>
      </c>
      <c r="O4207" s="22">
        <v>5.75</v>
      </c>
      <c r="P4207" s="22">
        <v>5.5</v>
      </c>
    </row>
    <row r="4208" spans="11:16">
      <c r="K4208" s="21"/>
      <c r="L4208" s="23">
        <v>42405</v>
      </c>
      <c r="M4208" s="22">
        <v>6.5</v>
      </c>
      <c r="O4208" s="22">
        <v>5.75</v>
      </c>
      <c r="P4208" s="22">
        <v>5.5</v>
      </c>
    </row>
    <row r="4209" spans="11:16">
      <c r="K4209" s="21"/>
      <c r="L4209" s="23">
        <v>42408</v>
      </c>
      <c r="M4209" s="22">
        <v>6.5</v>
      </c>
      <c r="O4209" s="22">
        <v>5.75</v>
      </c>
      <c r="P4209" s="22">
        <v>5.5</v>
      </c>
    </row>
    <row r="4210" spans="11:16">
      <c r="K4210" s="21"/>
      <c r="L4210" s="23">
        <v>42409</v>
      </c>
      <c r="M4210" s="22">
        <v>6.5</v>
      </c>
      <c r="O4210" s="22">
        <v>5.75</v>
      </c>
      <c r="P4210" s="22">
        <v>5.5</v>
      </c>
    </row>
    <row r="4211" spans="11:16">
      <c r="K4211" s="21"/>
      <c r="L4211" s="23">
        <v>42410</v>
      </c>
      <c r="M4211" s="22">
        <v>6.5</v>
      </c>
      <c r="O4211" s="22">
        <v>5.75</v>
      </c>
      <c r="P4211" s="22">
        <v>5.5</v>
      </c>
    </row>
    <row r="4212" spans="11:16">
      <c r="K4212" s="21"/>
      <c r="L4212" s="23">
        <v>42411</v>
      </c>
      <c r="M4212" s="22">
        <v>6.5</v>
      </c>
      <c r="O4212" s="22">
        <v>5.75</v>
      </c>
      <c r="P4212" s="22">
        <v>5.5</v>
      </c>
    </row>
    <row r="4213" spans="11:16">
      <c r="K4213" s="21"/>
      <c r="L4213" s="23">
        <v>42412</v>
      </c>
      <c r="M4213" s="22">
        <v>6.5</v>
      </c>
      <c r="O4213" s="22">
        <v>5.75</v>
      </c>
      <c r="P4213" s="22">
        <v>5.5</v>
      </c>
    </row>
    <row r="4214" spans="11:16">
      <c r="K4214" s="21"/>
      <c r="L4214" s="23">
        <v>42415</v>
      </c>
      <c r="M4214" s="22">
        <v>6.5</v>
      </c>
      <c r="O4214" s="22">
        <v>5.75</v>
      </c>
      <c r="P4214" s="22">
        <v>5.5</v>
      </c>
    </row>
    <row r="4215" spans="11:16">
      <c r="K4215" s="21"/>
      <c r="L4215" s="23">
        <v>42416</v>
      </c>
      <c r="M4215" s="22">
        <v>6.5</v>
      </c>
      <c r="O4215" s="22">
        <v>5.75</v>
      </c>
      <c r="P4215" s="22">
        <v>5.5</v>
      </c>
    </row>
    <row r="4216" spans="11:16">
      <c r="K4216" s="21"/>
      <c r="L4216" s="23">
        <v>42417</v>
      </c>
      <c r="M4216" s="22">
        <v>6.5</v>
      </c>
      <c r="O4216" s="22">
        <v>5.75</v>
      </c>
      <c r="P4216" s="22">
        <v>5.5</v>
      </c>
    </row>
    <row r="4217" spans="11:16">
      <c r="K4217" s="21"/>
      <c r="L4217" s="23">
        <v>42418</v>
      </c>
      <c r="M4217" s="22">
        <v>6.5</v>
      </c>
      <c r="O4217" s="22">
        <v>5.75</v>
      </c>
      <c r="P4217" s="22">
        <v>5.5</v>
      </c>
    </row>
    <row r="4218" spans="11:16">
      <c r="K4218" s="21"/>
      <c r="L4218" s="23">
        <v>42419</v>
      </c>
      <c r="M4218" s="22">
        <v>6.5</v>
      </c>
      <c r="O4218" s="22">
        <v>5.75</v>
      </c>
      <c r="P4218" s="22">
        <v>5.5</v>
      </c>
    </row>
    <row r="4219" spans="11:16">
      <c r="K4219" s="21"/>
      <c r="L4219" s="23">
        <v>42422</v>
      </c>
      <c r="M4219" s="22">
        <v>6.5</v>
      </c>
      <c r="O4219" s="22">
        <v>5.75</v>
      </c>
      <c r="P4219" s="22">
        <v>5.5</v>
      </c>
    </row>
    <row r="4220" spans="11:16">
      <c r="K4220" s="21"/>
      <c r="L4220" s="23">
        <v>42423</v>
      </c>
      <c r="M4220" s="22">
        <v>6.5</v>
      </c>
      <c r="O4220" s="22">
        <v>5.75</v>
      </c>
      <c r="P4220" s="22">
        <v>5.5</v>
      </c>
    </row>
    <row r="4221" spans="11:16">
      <c r="K4221" s="21"/>
      <c r="L4221" s="23">
        <v>42424</v>
      </c>
      <c r="M4221" s="22">
        <v>6.5</v>
      </c>
      <c r="O4221" s="22">
        <v>5.75</v>
      </c>
      <c r="P4221" s="22">
        <v>5.5</v>
      </c>
    </row>
    <row r="4222" spans="11:16">
      <c r="K4222" s="21"/>
      <c r="L4222" s="23">
        <v>42425</v>
      </c>
      <c r="M4222" s="22">
        <v>6.5</v>
      </c>
      <c r="O4222" s="22">
        <v>5.75</v>
      </c>
      <c r="P4222" s="22">
        <v>5.5</v>
      </c>
    </row>
    <row r="4223" spans="11:16">
      <c r="K4223" s="21"/>
      <c r="L4223" s="23">
        <v>42426</v>
      </c>
      <c r="M4223" s="22">
        <v>6.5</v>
      </c>
      <c r="O4223" s="22">
        <v>5.75</v>
      </c>
      <c r="P4223" s="22">
        <v>5.5</v>
      </c>
    </row>
    <row r="4224" spans="11:16">
      <c r="K4224" s="21"/>
      <c r="L4224" s="23">
        <v>42429</v>
      </c>
      <c r="M4224" s="22">
        <v>6.5</v>
      </c>
      <c r="O4224" s="22">
        <v>5.75</v>
      </c>
      <c r="P4224" s="22">
        <v>5.5</v>
      </c>
    </row>
    <row r="4225" spans="11:16">
      <c r="K4225" s="21"/>
      <c r="L4225" s="23">
        <v>42430</v>
      </c>
      <c r="M4225" s="22">
        <v>6.5</v>
      </c>
      <c r="O4225" s="22">
        <v>5.75</v>
      </c>
      <c r="P4225" s="22">
        <v>5.5</v>
      </c>
    </row>
    <row r="4226" spans="11:16">
      <c r="K4226" s="21"/>
      <c r="L4226" s="23">
        <v>42431</v>
      </c>
      <c r="M4226" s="22">
        <v>6.5</v>
      </c>
      <c r="O4226" s="22">
        <v>5.75</v>
      </c>
      <c r="P4226" s="22">
        <v>5.5</v>
      </c>
    </row>
    <row r="4227" spans="11:16">
      <c r="K4227" s="21"/>
      <c r="L4227" s="23">
        <v>42432</v>
      </c>
      <c r="M4227" s="22">
        <v>6.5</v>
      </c>
      <c r="O4227" s="22">
        <v>5.75</v>
      </c>
      <c r="P4227" s="22">
        <v>5.5</v>
      </c>
    </row>
    <row r="4228" spans="11:16">
      <c r="K4228" s="21"/>
      <c r="L4228" s="23">
        <v>42433</v>
      </c>
      <c r="M4228" s="22">
        <v>6.5</v>
      </c>
      <c r="O4228" s="22">
        <v>5.75</v>
      </c>
      <c r="P4228" s="22">
        <v>5.5</v>
      </c>
    </row>
    <row r="4229" spans="11:16">
      <c r="K4229" s="21"/>
      <c r="L4229" s="23">
        <v>42436</v>
      </c>
      <c r="M4229" s="22">
        <v>6.5</v>
      </c>
      <c r="O4229" s="22">
        <v>5.75</v>
      </c>
      <c r="P4229" s="22">
        <v>5.5</v>
      </c>
    </row>
    <row r="4230" spans="11:16">
      <c r="K4230" s="21"/>
      <c r="L4230" s="23">
        <v>42437</v>
      </c>
      <c r="M4230" s="22">
        <v>6.5</v>
      </c>
      <c r="O4230" s="22">
        <v>5.75</v>
      </c>
      <c r="P4230" s="22">
        <v>5.5</v>
      </c>
    </row>
    <row r="4231" spans="11:16">
      <c r="K4231" s="21"/>
      <c r="L4231" s="23">
        <v>42438</v>
      </c>
      <c r="M4231" s="22">
        <v>6.5</v>
      </c>
      <c r="O4231" s="22">
        <v>5.75</v>
      </c>
      <c r="P4231" s="22">
        <v>5.5</v>
      </c>
    </row>
    <row r="4232" spans="11:16">
      <c r="K4232" s="21"/>
      <c r="L4232" s="23">
        <v>42439</v>
      </c>
      <c r="M4232" s="22">
        <v>6.5</v>
      </c>
      <c r="O4232" s="22">
        <v>5.75</v>
      </c>
      <c r="P4232" s="22">
        <v>5.5</v>
      </c>
    </row>
    <row r="4233" spans="11:16">
      <c r="K4233" s="21"/>
      <c r="L4233" s="23">
        <v>42440</v>
      </c>
      <c r="M4233" s="22">
        <v>6.5</v>
      </c>
      <c r="O4233" s="22">
        <v>5.75</v>
      </c>
      <c r="P4233" s="22">
        <v>5.5</v>
      </c>
    </row>
    <row r="4234" spans="11:16">
      <c r="K4234" s="21"/>
      <c r="L4234" s="23">
        <v>42443</v>
      </c>
      <c r="M4234" s="22">
        <v>6.5</v>
      </c>
      <c r="O4234" s="22">
        <v>5.75</v>
      </c>
      <c r="P4234" s="22">
        <v>5.5</v>
      </c>
    </row>
    <row r="4235" spans="11:16">
      <c r="K4235" s="21"/>
      <c r="L4235" s="23">
        <v>42444</v>
      </c>
      <c r="M4235" s="22">
        <v>6.5</v>
      </c>
      <c r="O4235" s="22">
        <v>5.75</v>
      </c>
      <c r="P4235" s="22">
        <v>5.5</v>
      </c>
    </row>
    <row r="4236" spans="11:16">
      <c r="K4236" s="21"/>
      <c r="L4236" s="23">
        <v>42445</v>
      </c>
      <c r="M4236" s="22">
        <v>6.5</v>
      </c>
      <c r="O4236" s="22">
        <v>5.75</v>
      </c>
      <c r="P4236" s="22">
        <v>5.5</v>
      </c>
    </row>
    <row r="4237" spans="11:16">
      <c r="K4237" s="21"/>
      <c r="L4237" s="23">
        <v>42446</v>
      </c>
      <c r="M4237" s="22">
        <v>6.5</v>
      </c>
      <c r="O4237" s="22">
        <v>5.75</v>
      </c>
      <c r="P4237" s="22">
        <v>5.5</v>
      </c>
    </row>
    <row r="4238" spans="11:16">
      <c r="K4238" s="21"/>
      <c r="L4238" s="23">
        <v>42447</v>
      </c>
      <c r="M4238" s="22">
        <v>6.5</v>
      </c>
      <c r="O4238" s="22">
        <v>5.75</v>
      </c>
      <c r="P4238" s="22">
        <v>5.5</v>
      </c>
    </row>
    <row r="4239" spans="11:16">
      <c r="K4239" s="21"/>
      <c r="L4239" s="23">
        <v>42450</v>
      </c>
      <c r="M4239" s="22">
        <v>6.5</v>
      </c>
      <c r="O4239" s="22">
        <v>5.75</v>
      </c>
      <c r="P4239" s="22">
        <v>5.5</v>
      </c>
    </row>
    <row r="4240" spans="11:16">
      <c r="K4240" s="21"/>
      <c r="L4240" s="23">
        <v>42451</v>
      </c>
      <c r="M4240" s="22">
        <v>6.5</v>
      </c>
      <c r="O4240" s="22">
        <v>5.75</v>
      </c>
      <c r="P4240" s="22">
        <v>5.5</v>
      </c>
    </row>
    <row r="4241" spans="11:16">
      <c r="K4241" s="21"/>
      <c r="L4241" s="23">
        <v>42452</v>
      </c>
      <c r="M4241" s="22">
        <v>6.5</v>
      </c>
      <c r="O4241" s="22">
        <v>5.75</v>
      </c>
      <c r="P4241" s="22">
        <v>5.5</v>
      </c>
    </row>
    <row r="4242" spans="11:16">
      <c r="K4242" s="21"/>
      <c r="L4242" s="23">
        <v>42453</v>
      </c>
    </row>
    <row r="4243" spans="11:16">
      <c r="K4243" s="21"/>
      <c r="L4243" s="23">
        <v>42454</v>
      </c>
    </row>
    <row r="4244" spans="11:16">
      <c r="K4244" s="21"/>
      <c r="L4244" s="23">
        <v>42457</v>
      </c>
    </row>
    <row r="4245" spans="11:16">
      <c r="K4245" s="21"/>
      <c r="L4245" s="23">
        <v>42458</v>
      </c>
      <c r="M4245" s="22">
        <v>6.5</v>
      </c>
      <c r="O4245" s="22">
        <v>5.75</v>
      </c>
      <c r="P4245" s="22">
        <v>5.5</v>
      </c>
    </row>
    <row r="4246" spans="11:16">
      <c r="K4246" s="21"/>
      <c r="L4246" s="23">
        <v>42459</v>
      </c>
      <c r="M4246" s="22">
        <v>6.5</v>
      </c>
      <c r="O4246" s="22">
        <v>5.75</v>
      </c>
      <c r="P4246" s="22">
        <v>5.5</v>
      </c>
    </row>
    <row r="4247" spans="11:16">
      <c r="K4247" s="21"/>
      <c r="L4247" s="23">
        <v>42460</v>
      </c>
      <c r="M4247" s="22">
        <v>6.5</v>
      </c>
      <c r="O4247" s="22">
        <v>5.75</v>
      </c>
      <c r="P4247" s="22">
        <v>5.5</v>
      </c>
    </row>
    <row r="4248" spans="11:16">
      <c r="K4248" s="21"/>
      <c r="L4248" s="23">
        <v>42461</v>
      </c>
      <c r="M4248" s="22">
        <v>6.5</v>
      </c>
      <c r="O4248" s="22">
        <v>5.75</v>
      </c>
      <c r="P4248" s="22">
        <v>5.5</v>
      </c>
    </row>
    <row r="4249" spans="11:16">
      <c r="K4249" s="21"/>
      <c r="L4249" s="23">
        <v>42464</v>
      </c>
      <c r="M4249" s="22">
        <v>6.5</v>
      </c>
      <c r="O4249" s="22">
        <v>5.75</v>
      </c>
      <c r="P4249" s="22">
        <v>5.5</v>
      </c>
    </row>
    <row r="4250" spans="11:16">
      <c r="K4250" s="21"/>
      <c r="L4250" s="23">
        <v>42465</v>
      </c>
      <c r="M4250" s="22">
        <v>6.5</v>
      </c>
      <c r="O4250" s="22">
        <v>5.75</v>
      </c>
      <c r="P4250" s="22">
        <v>5.5</v>
      </c>
    </row>
    <row r="4251" spans="11:16">
      <c r="K4251" s="21"/>
      <c r="L4251" s="23">
        <v>42466</v>
      </c>
      <c r="M4251" s="22">
        <v>6.5</v>
      </c>
      <c r="O4251" s="22">
        <v>5.75</v>
      </c>
      <c r="P4251" s="22">
        <v>5.5</v>
      </c>
    </row>
    <row r="4252" spans="11:16">
      <c r="K4252" s="21"/>
      <c r="L4252" s="23">
        <v>42467</v>
      </c>
      <c r="M4252" s="22">
        <v>6.5</v>
      </c>
      <c r="O4252" s="22">
        <v>5.75</v>
      </c>
      <c r="P4252" s="22">
        <v>5.5</v>
      </c>
    </row>
    <row r="4253" spans="11:16">
      <c r="K4253" s="21"/>
      <c r="L4253" s="23">
        <v>42468</v>
      </c>
      <c r="M4253" s="22">
        <v>6.5</v>
      </c>
      <c r="O4253" s="22">
        <v>5.75</v>
      </c>
      <c r="P4253" s="22">
        <v>5.5</v>
      </c>
    </row>
    <row r="4254" spans="11:16">
      <c r="K4254" s="21"/>
      <c r="L4254" s="23">
        <v>42471</v>
      </c>
      <c r="M4254" s="22">
        <v>6.5</v>
      </c>
      <c r="O4254" s="22">
        <v>5.75</v>
      </c>
      <c r="P4254" s="22">
        <v>5.5</v>
      </c>
    </row>
    <row r="4255" spans="11:16">
      <c r="K4255" s="21"/>
      <c r="L4255" s="23">
        <v>42472</v>
      </c>
      <c r="M4255" s="22">
        <v>6.5</v>
      </c>
      <c r="O4255" s="22">
        <v>5.75</v>
      </c>
      <c r="P4255" s="22">
        <v>5.5</v>
      </c>
    </row>
    <row r="4256" spans="11:16">
      <c r="K4256" s="21"/>
      <c r="L4256" s="23">
        <v>42473</v>
      </c>
      <c r="M4256" s="22">
        <v>6.5</v>
      </c>
      <c r="O4256" s="22">
        <v>5.75</v>
      </c>
      <c r="P4256" s="22">
        <v>5.5</v>
      </c>
    </row>
    <row r="4257" spans="11:16">
      <c r="K4257" s="21"/>
      <c r="L4257" s="23">
        <v>42474</v>
      </c>
      <c r="M4257" s="22">
        <v>6.5</v>
      </c>
      <c r="O4257" s="22">
        <v>5.75</v>
      </c>
      <c r="P4257" s="22">
        <v>5.5</v>
      </c>
    </row>
    <row r="4258" spans="11:16">
      <c r="K4258" s="21"/>
      <c r="L4258" s="23">
        <v>42475</v>
      </c>
      <c r="M4258" s="22">
        <v>6.5</v>
      </c>
      <c r="O4258" s="22">
        <v>5.75</v>
      </c>
      <c r="P4258" s="22">
        <v>5.5</v>
      </c>
    </row>
    <row r="4259" spans="11:16">
      <c r="K4259" s="21"/>
      <c r="L4259" s="23">
        <v>42478</v>
      </c>
      <c r="M4259" s="22">
        <v>6.5</v>
      </c>
      <c r="O4259" s="22">
        <v>5.75</v>
      </c>
      <c r="P4259" s="22">
        <v>5.5</v>
      </c>
    </row>
    <row r="4260" spans="11:16">
      <c r="K4260" s="21"/>
      <c r="L4260" s="23">
        <v>42479</v>
      </c>
      <c r="M4260" s="22">
        <v>6.5</v>
      </c>
      <c r="O4260" s="22">
        <v>5.75</v>
      </c>
      <c r="P4260" s="22">
        <v>5.5</v>
      </c>
    </row>
    <row r="4261" spans="11:16">
      <c r="K4261" s="21"/>
      <c r="L4261" s="23">
        <v>42480</v>
      </c>
      <c r="M4261" s="22">
        <v>6.5</v>
      </c>
      <c r="O4261" s="22">
        <v>5.75</v>
      </c>
      <c r="P4261" s="22">
        <v>5.5</v>
      </c>
    </row>
    <row r="4262" spans="11:16">
      <c r="K4262" s="21"/>
      <c r="L4262" s="23">
        <v>42481</v>
      </c>
    </row>
    <row r="4263" spans="11:16">
      <c r="K4263" s="21"/>
      <c r="L4263" s="23">
        <v>42482</v>
      </c>
      <c r="M4263" s="22">
        <v>6.5</v>
      </c>
      <c r="O4263" s="22">
        <v>5.75</v>
      </c>
      <c r="P4263" s="22">
        <v>5.5</v>
      </c>
    </row>
    <row r="4264" spans="11:16">
      <c r="K4264" s="21"/>
      <c r="L4264" s="23">
        <v>42485</v>
      </c>
      <c r="M4264" s="22">
        <v>6.5</v>
      </c>
      <c r="O4264" s="22">
        <v>5.75</v>
      </c>
      <c r="P4264" s="22">
        <v>5.5</v>
      </c>
    </row>
    <row r="4265" spans="11:16">
      <c r="K4265" s="21"/>
      <c r="L4265" s="23">
        <v>42486</v>
      </c>
      <c r="M4265" s="22">
        <v>6.5</v>
      </c>
      <c r="O4265" s="22">
        <v>5.75</v>
      </c>
      <c r="P4265" s="22">
        <v>5.5</v>
      </c>
    </row>
    <row r="4266" spans="11:16">
      <c r="K4266" s="21"/>
      <c r="L4266" s="23">
        <v>42487</v>
      </c>
      <c r="M4266" s="22">
        <v>6.5</v>
      </c>
      <c r="O4266" s="22">
        <v>5.75</v>
      </c>
      <c r="P4266" s="22">
        <v>5.5</v>
      </c>
    </row>
    <row r="4267" spans="11:16">
      <c r="K4267" s="21"/>
      <c r="L4267" s="23">
        <v>42488</v>
      </c>
      <c r="M4267" s="22">
        <v>6.5</v>
      </c>
      <c r="O4267" s="22">
        <v>5.75</v>
      </c>
      <c r="P4267" s="22">
        <v>5.5</v>
      </c>
    </row>
    <row r="4268" spans="11:16">
      <c r="K4268" s="21"/>
      <c r="L4268" s="23">
        <v>42489</v>
      </c>
      <c r="M4268" s="22">
        <v>6.5</v>
      </c>
      <c r="O4268" s="22">
        <v>5.75</v>
      </c>
      <c r="P4268" s="22">
        <v>5.5</v>
      </c>
    </row>
    <row r="4269" spans="11:16">
      <c r="K4269" s="21"/>
      <c r="L4269" s="23">
        <v>42492</v>
      </c>
      <c r="M4269" s="22">
        <v>6.5</v>
      </c>
      <c r="O4269" s="22">
        <v>5.75</v>
      </c>
      <c r="P4269" s="22">
        <v>5.5</v>
      </c>
    </row>
    <row r="4270" spans="11:16">
      <c r="K4270" s="21"/>
      <c r="L4270" s="23">
        <v>42493</v>
      </c>
      <c r="M4270" s="22">
        <v>6.5</v>
      </c>
      <c r="O4270" s="22">
        <v>5.75</v>
      </c>
      <c r="P4270" s="22">
        <v>5.5</v>
      </c>
    </row>
    <row r="4271" spans="11:16">
      <c r="K4271" s="21"/>
      <c r="L4271" s="23">
        <v>42494</v>
      </c>
      <c r="M4271" s="22">
        <v>6.5</v>
      </c>
      <c r="O4271" s="22">
        <v>5.75</v>
      </c>
      <c r="P4271" s="22">
        <v>5.5</v>
      </c>
    </row>
    <row r="4272" spans="11:16">
      <c r="K4272" s="21"/>
      <c r="L4272" s="23">
        <v>42495</v>
      </c>
    </row>
    <row r="4273" spans="11:16">
      <c r="K4273" s="21"/>
      <c r="L4273" s="23">
        <v>42496</v>
      </c>
      <c r="M4273" s="22">
        <v>6.5</v>
      </c>
      <c r="O4273" s="22">
        <v>5.75</v>
      </c>
      <c r="P4273" s="22">
        <v>5.5</v>
      </c>
    </row>
    <row r="4274" spans="11:16">
      <c r="K4274" s="21"/>
      <c r="L4274" s="23">
        <v>42499</v>
      </c>
      <c r="M4274" s="22">
        <v>6.5</v>
      </c>
      <c r="O4274" s="22">
        <v>5.75</v>
      </c>
      <c r="P4274" s="22">
        <v>5.5</v>
      </c>
    </row>
    <row r="4275" spans="11:16">
      <c r="K4275" s="21"/>
      <c r="L4275" s="23">
        <v>42500</v>
      </c>
      <c r="M4275" s="22">
        <v>6.5</v>
      </c>
      <c r="O4275" s="22">
        <v>5.75</v>
      </c>
      <c r="P4275" s="22">
        <v>5.5</v>
      </c>
    </row>
    <row r="4276" spans="11:16">
      <c r="K4276" s="21"/>
      <c r="L4276" s="23">
        <v>42501</v>
      </c>
      <c r="M4276" s="22">
        <v>6.5</v>
      </c>
      <c r="O4276" s="22">
        <v>5.75</v>
      </c>
      <c r="P4276" s="22">
        <v>5.5</v>
      </c>
    </row>
    <row r="4277" spans="11:16">
      <c r="K4277" s="21"/>
      <c r="L4277" s="23">
        <v>42502</v>
      </c>
      <c r="M4277" s="22">
        <v>6.5</v>
      </c>
      <c r="O4277" s="22">
        <v>5.75</v>
      </c>
      <c r="P4277" s="22">
        <v>5.5</v>
      </c>
    </row>
    <row r="4278" spans="11:16">
      <c r="K4278" s="21"/>
      <c r="L4278" s="23">
        <v>42503</v>
      </c>
      <c r="M4278" s="22">
        <v>6.5</v>
      </c>
      <c r="O4278" s="22">
        <v>5.75</v>
      </c>
      <c r="P4278" s="22">
        <v>5.5</v>
      </c>
    </row>
    <row r="4279" spans="11:16">
      <c r="K4279" s="21"/>
      <c r="L4279" s="23">
        <v>42506</v>
      </c>
    </row>
    <row r="4280" spans="11:16">
      <c r="K4280" s="21"/>
      <c r="L4280" s="23">
        <v>42507</v>
      </c>
      <c r="M4280" s="22">
        <v>6.5</v>
      </c>
      <c r="O4280" s="22">
        <v>5.75</v>
      </c>
      <c r="P4280" s="22">
        <v>5.5</v>
      </c>
    </row>
    <row r="4281" spans="11:16">
      <c r="K4281" s="21"/>
      <c r="L4281" s="23">
        <v>42508</v>
      </c>
      <c r="M4281" s="22">
        <v>6.5</v>
      </c>
      <c r="O4281" s="22">
        <v>5.75</v>
      </c>
      <c r="P4281" s="22">
        <v>5.5</v>
      </c>
    </row>
    <row r="4282" spans="11:16">
      <c r="K4282" s="21"/>
      <c r="L4282" s="23">
        <v>42509</v>
      </c>
      <c r="M4282" s="22">
        <v>6.5</v>
      </c>
      <c r="O4282" s="22">
        <v>5.75</v>
      </c>
      <c r="P4282" s="22">
        <v>5.5</v>
      </c>
    </row>
    <row r="4283" spans="11:16">
      <c r="K4283" s="21"/>
      <c r="L4283" s="23">
        <v>42510</v>
      </c>
      <c r="M4283" s="22">
        <v>6.5</v>
      </c>
      <c r="O4283" s="22">
        <v>5.75</v>
      </c>
      <c r="P4283" s="22">
        <v>5.5</v>
      </c>
    </row>
    <row r="4284" spans="11:16">
      <c r="K4284" s="21"/>
      <c r="L4284" s="23">
        <v>42513</v>
      </c>
      <c r="M4284" s="22">
        <v>6.5</v>
      </c>
      <c r="O4284" s="22">
        <v>5.75</v>
      </c>
      <c r="P4284" s="22">
        <v>5.5</v>
      </c>
    </row>
    <row r="4285" spans="11:16">
      <c r="K4285" s="21"/>
      <c r="L4285" s="23">
        <v>42514</v>
      </c>
      <c r="M4285" s="22">
        <v>6.5</v>
      </c>
      <c r="O4285" s="22">
        <v>5.75</v>
      </c>
      <c r="P4285" s="22">
        <v>5.5</v>
      </c>
    </row>
    <row r="4286" spans="11:16">
      <c r="K4286" s="21"/>
      <c r="L4286" s="23">
        <v>42515</v>
      </c>
      <c r="M4286" s="22">
        <v>6.5</v>
      </c>
      <c r="O4286" s="22">
        <v>5.75</v>
      </c>
      <c r="P4286" s="22">
        <v>5.5</v>
      </c>
    </row>
    <row r="4287" spans="11:16">
      <c r="K4287" s="21"/>
      <c r="L4287" s="23">
        <v>42516</v>
      </c>
      <c r="M4287" s="22">
        <v>6.5</v>
      </c>
      <c r="O4287" s="22">
        <v>5.75</v>
      </c>
      <c r="P4287" s="22">
        <v>5.5</v>
      </c>
    </row>
    <row r="4288" spans="11:16">
      <c r="K4288" s="21"/>
      <c r="L4288" s="23">
        <v>42517</v>
      </c>
      <c r="M4288" s="22">
        <v>6.5</v>
      </c>
      <c r="O4288" s="22">
        <v>5.75</v>
      </c>
      <c r="P4288" s="22">
        <v>5.5</v>
      </c>
    </row>
    <row r="4289" spans="11:16">
      <c r="K4289" s="21"/>
      <c r="L4289" s="23">
        <v>42520</v>
      </c>
      <c r="M4289" s="22">
        <v>6.5</v>
      </c>
      <c r="O4289" s="22">
        <v>5.75</v>
      </c>
      <c r="P4289" s="22">
        <v>5.5</v>
      </c>
    </row>
    <row r="4290" spans="11:16">
      <c r="K4290" s="21"/>
      <c r="L4290" s="23">
        <v>42521</v>
      </c>
      <c r="M4290" s="22">
        <v>6.5</v>
      </c>
      <c r="O4290" s="22">
        <v>5.75</v>
      </c>
      <c r="P4290" s="22">
        <v>5.5</v>
      </c>
    </row>
    <row r="4291" spans="11:16">
      <c r="K4291" s="21"/>
      <c r="L4291" s="23">
        <v>42522</v>
      </c>
      <c r="M4291" s="22">
        <v>6.5</v>
      </c>
      <c r="O4291" s="22">
        <v>5.75</v>
      </c>
      <c r="P4291" s="22">
        <v>5.5</v>
      </c>
    </row>
    <row r="4292" spans="11:16">
      <c r="K4292" s="21"/>
      <c r="L4292" s="23">
        <v>42523</v>
      </c>
      <c r="M4292" s="22">
        <v>6.5</v>
      </c>
      <c r="O4292" s="22">
        <v>5.75</v>
      </c>
      <c r="P4292" s="22">
        <v>5.5</v>
      </c>
    </row>
    <row r="4293" spans="11:16">
      <c r="K4293" s="21"/>
      <c r="L4293" s="23">
        <v>42524</v>
      </c>
      <c r="M4293" s="22">
        <v>6.5</v>
      </c>
      <c r="O4293" s="22">
        <v>5.75</v>
      </c>
      <c r="P4293" s="22">
        <v>5.5</v>
      </c>
    </row>
    <row r="4294" spans="11:16">
      <c r="K4294" s="21"/>
      <c r="L4294" s="23">
        <v>42527</v>
      </c>
      <c r="M4294" s="22">
        <v>6.5</v>
      </c>
      <c r="O4294" s="22">
        <v>5.75</v>
      </c>
      <c r="P4294" s="22">
        <v>5.5</v>
      </c>
    </row>
    <row r="4295" spans="11:16">
      <c r="K4295" s="21"/>
      <c r="L4295" s="23">
        <v>42528</v>
      </c>
      <c r="M4295" s="22">
        <v>6.5</v>
      </c>
      <c r="O4295" s="22">
        <v>5.75</v>
      </c>
      <c r="P4295" s="22">
        <v>5.5</v>
      </c>
    </row>
    <row r="4296" spans="11:16">
      <c r="K4296" s="21"/>
      <c r="L4296" s="23">
        <v>42529</v>
      </c>
      <c r="M4296" s="22">
        <v>6.5</v>
      </c>
      <c r="O4296" s="22">
        <v>5.75</v>
      </c>
      <c r="P4296" s="22">
        <v>5.5</v>
      </c>
    </row>
    <row r="4297" spans="11:16">
      <c r="K4297" s="21"/>
      <c r="L4297" s="23">
        <v>42530</v>
      </c>
      <c r="M4297" s="22">
        <v>6.5</v>
      </c>
      <c r="O4297" s="22">
        <v>5.75</v>
      </c>
      <c r="P4297" s="22">
        <v>5.5</v>
      </c>
    </row>
    <row r="4298" spans="11:16">
      <c r="K4298" s="21"/>
      <c r="L4298" s="23">
        <v>42531</v>
      </c>
      <c r="M4298" s="22">
        <v>6.5</v>
      </c>
      <c r="O4298" s="22">
        <v>5.75</v>
      </c>
      <c r="P4298" s="22">
        <v>5.5</v>
      </c>
    </row>
    <row r="4299" spans="11:16">
      <c r="K4299" s="21"/>
      <c r="L4299" s="23">
        <v>42534</v>
      </c>
      <c r="M4299" s="22">
        <v>6.5</v>
      </c>
      <c r="O4299" s="22">
        <v>5.75</v>
      </c>
      <c r="P4299" s="22">
        <v>5.5</v>
      </c>
    </row>
    <row r="4300" spans="11:16">
      <c r="K4300" s="21"/>
      <c r="L4300" s="23">
        <v>42535</v>
      </c>
      <c r="M4300" s="22">
        <v>6.5</v>
      </c>
      <c r="O4300" s="22">
        <v>5.75</v>
      </c>
      <c r="P4300" s="22">
        <v>5.5</v>
      </c>
    </row>
    <row r="4301" spans="11:16">
      <c r="K4301" s="21"/>
      <c r="L4301" s="23">
        <v>42536</v>
      </c>
      <c r="M4301" s="22">
        <v>6.5</v>
      </c>
      <c r="O4301" s="22">
        <v>5.75</v>
      </c>
      <c r="P4301" s="22">
        <v>5.5</v>
      </c>
    </row>
    <row r="4302" spans="11:16">
      <c r="K4302" s="21"/>
      <c r="L4302" s="23">
        <v>42537</v>
      </c>
      <c r="M4302" s="22">
        <v>6.5</v>
      </c>
      <c r="O4302" s="22">
        <v>5.75</v>
      </c>
      <c r="P4302" s="22">
        <v>5.5</v>
      </c>
    </row>
    <row r="4303" spans="11:16">
      <c r="K4303" s="21"/>
      <c r="L4303" s="23">
        <v>42538</v>
      </c>
    </row>
    <row r="4304" spans="11:16">
      <c r="K4304" s="21"/>
      <c r="L4304" s="23">
        <v>42541</v>
      </c>
      <c r="M4304" s="22">
        <v>6.5</v>
      </c>
      <c r="O4304" s="22">
        <v>5.75</v>
      </c>
      <c r="P4304" s="22">
        <v>5.5</v>
      </c>
    </row>
    <row r="4305" spans="11:16">
      <c r="K4305" s="21"/>
      <c r="L4305" s="23">
        <v>42542</v>
      </c>
      <c r="M4305" s="22">
        <v>6.5</v>
      </c>
      <c r="O4305" s="22">
        <v>5.75</v>
      </c>
      <c r="P4305" s="22">
        <v>5.5</v>
      </c>
    </row>
    <row r="4306" spans="11:16">
      <c r="K4306" s="21"/>
      <c r="L4306" s="23">
        <v>42543</v>
      </c>
      <c r="M4306" s="22">
        <v>6.5</v>
      </c>
      <c r="O4306" s="22">
        <v>5.75</v>
      </c>
      <c r="P4306" s="22">
        <v>5.5</v>
      </c>
    </row>
    <row r="4307" spans="11:16">
      <c r="K4307" s="21"/>
      <c r="L4307" s="23">
        <v>42544</v>
      </c>
      <c r="M4307" s="22">
        <v>6.5</v>
      </c>
      <c r="O4307" s="22">
        <v>5.75</v>
      </c>
      <c r="P4307" s="22">
        <v>5.5</v>
      </c>
    </row>
    <row r="4308" spans="11:16">
      <c r="K4308" s="21"/>
      <c r="L4308" s="23">
        <v>42545</v>
      </c>
      <c r="M4308" s="22">
        <v>6.5</v>
      </c>
      <c r="O4308" s="22">
        <v>5.75</v>
      </c>
      <c r="P4308" s="22">
        <v>5.5</v>
      </c>
    </row>
    <row r="4309" spans="11:16">
      <c r="K4309" s="21"/>
      <c r="L4309" s="23">
        <v>42548</v>
      </c>
      <c r="M4309" s="22">
        <v>6.5</v>
      </c>
      <c r="O4309" s="22">
        <v>5.75</v>
      </c>
      <c r="P4309" s="22">
        <v>5.5</v>
      </c>
    </row>
    <row r="4310" spans="11:16">
      <c r="K4310" s="21"/>
      <c r="L4310" s="23">
        <v>42549</v>
      </c>
      <c r="M4310" s="22">
        <v>6.5</v>
      </c>
      <c r="O4310" s="22">
        <v>5.75</v>
      </c>
      <c r="P4310" s="22">
        <v>5.5</v>
      </c>
    </row>
    <row r="4311" spans="11:16">
      <c r="K4311" s="21"/>
      <c r="L4311" s="23">
        <v>42550</v>
      </c>
      <c r="M4311" s="22">
        <v>6.5</v>
      </c>
      <c r="O4311" s="22">
        <v>5.75</v>
      </c>
      <c r="P4311" s="22">
        <v>5.5</v>
      </c>
    </row>
    <row r="4312" spans="11:16">
      <c r="K4312" s="21"/>
      <c r="L4312" s="23">
        <v>42551</v>
      </c>
      <c r="M4312" s="22">
        <v>6.5</v>
      </c>
      <c r="O4312" s="22">
        <v>5.75</v>
      </c>
      <c r="P4312" s="22">
        <v>5.5</v>
      </c>
    </row>
    <row r="4313" spans="11:16">
      <c r="K4313" s="21"/>
      <c r="L4313" s="23">
        <v>42552</v>
      </c>
      <c r="M4313" s="22">
        <v>6.5</v>
      </c>
      <c r="O4313" s="22">
        <v>5.75</v>
      </c>
      <c r="P4313" s="22">
        <v>5.5</v>
      </c>
    </row>
    <row r="4314" spans="11:16">
      <c r="K4314" s="21"/>
      <c r="L4314" s="23">
        <v>42555</v>
      </c>
      <c r="M4314" s="22">
        <v>6.5</v>
      </c>
      <c r="O4314" s="22">
        <v>5.75</v>
      </c>
      <c r="P4314" s="22">
        <v>5.5</v>
      </c>
    </row>
    <row r="4315" spans="11:16">
      <c r="K4315" s="21"/>
      <c r="L4315" s="23">
        <v>42556</v>
      </c>
      <c r="M4315" s="22">
        <v>6.5</v>
      </c>
      <c r="O4315" s="22">
        <v>5.75</v>
      </c>
      <c r="P4315" s="22">
        <v>5.5</v>
      </c>
    </row>
    <row r="4316" spans="11:16">
      <c r="K4316" s="21"/>
      <c r="L4316" s="23">
        <v>42557</v>
      </c>
      <c r="M4316" s="22">
        <v>6.5</v>
      </c>
      <c r="O4316" s="22">
        <v>5.75</v>
      </c>
      <c r="P4316" s="22">
        <v>5.5</v>
      </c>
    </row>
    <row r="4317" spans="11:16">
      <c r="K4317" s="21"/>
      <c r="L4317" s="23">
        <v>42558</v>
      </c>
      <c r="M4317" s="22">
        <v>6.5</v>
      </c>
      <c r="O4317" s="22">
        <v>5.75</v>
      </c>
      <c r="P4317" s="22">
        <v>5.5</v>
      </c>
    </row>
    <row r="4318" spans="11:16">
      <c r="K4318" s="21"/>
      <c r="L4318" s="23">
        <v>42559</v>
      </c>
      <c r="M4318" s="22">
        <v>6.5</v>
      </c>
      <c r="O4318" s="22">
        <v>5.75</v>
      </c>
      <c r="P4318" s="22">
        <v>5.5</v>
      </c>
    </row>
    <row r="4319" spans="11:16">
      <c r="K4319" s="21"/>
      <c r="L4319" s="23">
        <v>42562</v>
      </c>
      <c r="M4319" s="22">
        <v>6.5</v>
      </c>
      <c r="O4319" s="22">
        <v>5.75</v>
      </c>
      <c r="P4319" s="22">
        <v>5.5</v>
      </c>
    </row>
    <row r="4320" spans="11:16">
      <c r="K4320" s="21"/>
      <c r="L4320" s="23">
        <v>42563</v>
      </c>
      <c r="M4320" s="22">
        <v>6.5</v>
      </c>
      <c r="O4320" s="22">
        <v>5.75</v>
      </c>
      <c r="P4320" s="22">
        <v>5.5</v>
      </c>
    </row>
    <row r="4321" spans="11:16">
      <c r="K4321" s="21"/>
      <c r="L4321" s="23">
        <v>42564</v>
      </c>
      <c r="M4321" s="22">
        <v>6.5</v>
      </c>
      <c r="O4321" s="22">
        <v>5.75</v>
      </c>
      <c r="P4321" s="22">
        <v>5.5</v>
      </c>
    </row>
    <row r="4322" spans="11:16">
      <c r="K4322" s="21"/>
      <c r="L4322" s="23">
        <v>42565</v>
      </c>
      <c r="M4322" s="22">
        <v>6.5</v>
      </c>
      <c r="O4322" s="22">
        <v>5.75</v>
      </c>
      <c r="P4322" s="22">
        <v>5.5</v>
      </c>
    </row>
    <row r="4323" spans="11:16">
      <c r="K4323" s="21"/>
      <c r="L4323" s="23">
        <v>42566</v>
      </c>
      <c r="M4323" s="22">
        <v>6.5</v>
      </c>
      <c r="O4323" s="22">
        <v>5.75</v>
      </c>
      <c r="P4323" s="22">
        <v>5.5</v>
      </c>
    </row>
    <row r="4324" spans="11:16">
      <c r="K4324" s="21"/>
      <c r="L4324" s="23">
        <v>42569</v>
      </c>
      <c r="M4324" s="22">
        <v>6.5</v>
      </c>
      <c r="O4324" s="22">
        <v>5.75</v>
      </c>
      <c r="P4324" s="22">
        <v>5.5</v>
      </c>
    </row>
    <row r="4325" spans="11:16">
      <c r="K4325" s="21"/>
      <c r="L4325" s="23">
        <v>42570</v>
      </c>
      <c r="M4325" s="22">
        <v>6.5</v>
      </c>
      <c r="O4325" s="22">
        <v>5.75</v>
      </c>
      <c r="P4325" s="22">
        <v>5.5</v>
      </c>
    </row>
    <row r="4326" spans="11:16">
      <c r="K4326" s="21"/>
      <c r="L4326" s="23">
        <v>42571</v>
      </c>
      <c r="M4326" s="22">
        <v>6.5</v>
      </c>
      <c r="O4326" s="22">
        <v>5.75</v>
      </c>
      <c r="P4326" s="22">
        <v>5.5</v>
      </c>
    </row>
    <row r="4327" spans="11:16">
      <c r="K4327" s="21"/>
      <c r="L4327" s="23">
        <v>42572</v>
      </c>
      <c r="M4327" s="22">
        <v>6.5</v>
      </c>
      <c r="O4327" s="22">
        <v>5.75</v>
      </c>
      <c r="P4327" s="22">
        <v>5.5</v>
      </c>
    </row>
    <row r="4328" spans="11:16">
      <c r="K4328" s="21"/>
      <c r="L4328" s="23">
        <v>42573</v>
      </c>
      <c r="M4328" s="22">
        <v>6.5</v>
      </c>
      <c r="O4328" s="22">
        <v>5.75</v>
      </c>
      <c r="P4328" s="22">
        <v>5.5</v>
      </c>
    </row>
    <row r="4329" spans="11:16">
      <c r="K4329" s="21"/>
      <c r="L4329" s="23">
        <v>42576</v>
      </c>
      <c r="M4329" s="22">
        <v>6.5</v>
      </c>
      <c r="O4329" s="22">
        <v>5.75</v>
      </c>
      <c r="P4329" s="22">
        <v>5.5</v>
      </c>
    </row>
    <row r="4330" spans="11:16">
      <c r="K4330" s="21"/>
      <c r="L4330" s="23">
        <v>42577</v>
      </c>
      <c r="M4330" s="22">
        <v>6.5</v>
      </c>
      <c r="O4330" s="22">
        <v>5.75</v>
      </c>
      <c r="P4330" s="22">
        <v>5.5</v>
      </c>
    </row>
    <row r="4331" spans="11:16">
      <c r="K4331" s="21"/>
      <c r="L4331" s="23">
        <v>42578</v>
      </c>
      <c r="M4331" s="22">
        <v>6.5</v>
      </c>
      <c r="O4331" s="22">
        <v>5.75</v>
      </c>
      <c r="P4331" s="22">
        <v>5.5</v>
      </c>
    </row>
    <row r="4332" spans="11:16">
      <c r="K4332" s="21"/>
      <c r="L4332" s="23">
        <v>42579</v>
      </c>
      <c r="M4332" s="22">
        <v>6.5</v>
      </c>
      <c r="O4332" s="22">
        <v>5.75</v>
      </c>
      <c r="P4332" s="22">
        <v>5.5</v>
      </c>
    </row>
    <row r="4333" spans="11:16">
      <c r="K4333" s="21"/>
      <c r="L4333" s="23">
        <v>42580</v>
      </c>
      <c r="M4333" s="22">
        <v>6.5</v>
      </c>
      <c r="O4333" s="22">
        <v>5.75</v>
      </c>
      <c r="P4333" s="22">
        <v>5.5</v>
      </c>
    </row>
    <row r="4334" spans="11:16">
      <c r="K4334" s="21"/>
      <c r="L4334" s="23">
        <v>42583</v>
      </c>
    </row>
    <row r="4335" spans="11:16">
      <c r="K4335" s="21"/>
      <c r="L4335" s="23">
        <v>42584</v>
      </c>
      <c r="M4335" s="22">
        <v>6.5</v>
      </c>
      <c r="O4335" s="22">
        <v>5.75</v>
      </c>
      <c r="P4335" s="22">
        <v>5.5</v>
      </c>
    </row>
    <row r="4336" spans="11:16">
      <c r="K4336" s="21"/>
      <c r="L4336" s="23">
        <v>42585</v>
      </c>
      <c r="M4336" s="22">
        <v>6.5</v>
      </c>
      <c r="O4336" s="22">
        <v>5.75</v>
      </c>
      <c r="P4336" s="22">
        <v>5.5</v>
      </c>
    </row>
    <row r="4337" spans="11:16">
      <c r="K4337" s="21"/>
      <c r="L4337" s="23">
        <v>42586</v>
      </c>
      <c r="M4337" s="22">
        <v>6.5</v>
      </c>
      <c r="O4337" s="22">
        <v>5.75</v>
      </c>
      <c r="P4337" s="22">
        <v>5.5</v>
      </c>
    </row>
    <row r="4338" spans="11:16">
      <c r="K4338" s="21"/>
      <c r="L4338" s="23">
        <v>42587</v>
      </c>
      <c r="M4338" s="22">
        <v>6.5</v>
      </c>
      <c r="O4338" s="22">
        <v>5.75</v>
      </c>
      <c r="P4338" s="22">
        <v>5.5</v>
      </c>
    </row>
    <row r="4339" spans="11:16">
      <c r="K4339" s="21"/>
      <c r="L4339" s="23">
        <v>42590</v>
      </c>
      <c r="M4339" s="22">
        <v>6.5</v>
      </c>
      <c r="O4339" s="22">
        <v>5.75</v>
      </c>
      <c r="P4339" s="22">
        <v>5.5</v>
      </c>
    </row>
    <row r="4340" spans="11:16">
      <c r="K4340" s="21"/>
      <c r="L4340" s="23">
        <v>42591</v>
      </c>
      <c r="M4340" s="22">
        <v>6.5</v>
      </c>
      <c r="O4340" s="22">
        <v>5.75</v>
      </c>
      <c r="P4340" s="22">
        <v>5.5</v>
      </c>
    </row>
    <row r="4341" spans="11:16">
      <c r="K4341" s="21"/>
      <c r="L4341" s="23">
        <v>42592</v>
      </c>
      <c r="M4341" s="22">
        <v>6.5</v>
      </c>
      <c r="O4341" s="22">
        <v>5.75</v>
      </c>
      <c r="P4341" s="22">
        <v>5.5</v>
      </c>
    </row>
    <row r="4342" spans="11:16">
      <c r="K4342" s="21"/>
      <c r="L4342" s="23">
        <v>42593</v>
      </c>
      <c r="M4342" s="22">
        <v>6.5</v>
      </c>
      <c r="O4342" s="22">
        <v>5.75</v>
      </c>
      <c r="P4342" s="22">
        <v>5.5</v>
      </c>
    </row>
    <row r="4343" spans="11:16">
      <c r="K4343" s="21"/>
      <c r="L4343" s="23">
        <v>42594</v>
      </c>
      <c r="M4343" s="22">
        <v>6.5</v>
      </c>
      <c r="O4343" s="22">
        <v>5.75</v>
      </c>
      <c r="P4343" s="22">
        <v>5.5</v>
      </c>
    </row>
    <row r="4344" spans="11:16">
      <c r="K4344" s="21"/>
      <c r="L4344" s="23">
        <v>42597</v>
      </c>
      <c r="M4344" s="22">
        <v>6.5</v>
      </c>
      <c r="O4344" s="22">
        <v>5.75</v>
      </c>
      <c r="P4344" s="22">
        <v>5.5</v>
      </c>
    </row>
    <row r="4345" spans="11:16">
      <c r="K4345" s="21"/>
      <c r="L4345" s="23">
        <v>42598</v>
      </c>
      <c r="M4345" s="22">
        <v>6.5</v>
      </c>
      <c r="O4345" s="22">
        <v>5.75</v>
      </c>
      <c r="P4345" s="22">
        <v>5.5</v>
      </c>
    </row>
    <row r="4346" spans="11:16">
      <c r="K4346" s="21"/>
      <c r="L4346" s="23">
        <v>42599</v>
      </c>
      <c r="M4346" s="22">
        <v>6.5</v>
      </c>
      <c r="O4346" s="22">
        <v>5.75</v>
      </c>
      <c r="P4346" s="22">
        <v>5.5</v>
      </c>
    </row>
    <row r="4347" spans="11:16">
      <c r="K4347" s="21"/>
      <c r="L4347" s="23">
        <v>42600</v>
      </c>
      <c r="M4347" s="22">
        <v>6.5</v>
      </c>
      <c r="O4347" s="22">
        <v>5.75</v>
      </c>
      <c r="P4347" s="22">
        <v>5.5</v>
      </c>
    </row>
    <row r="4348" spans="11:16">
      <c r="K4348" s="21"/>
      <c r="L4348" s="23">
        <v>42601</v>
      </c>
      <c r="M4348" s="22">
        <v>6.5</v>
      </c>
      <c r="O4348" s="22">
        <v>5.75</v>
      </c>
      <c r="P4348" s="22">
        <v>5.5</v>
      </c>
    </row>
    <row r="4349" spans="11:16">
      <c r="K4349" s="21"/>
      <c r="L4349" s="23">
        <v>42604</v>
      </c>
      <c r="M4349" s="22">
        <v>6.5</v>
      </c>
      <c r="O4349" s="22">
        <v>5.75</v>
      </c>
      <c r="P4349" s="22">
        <v>5.5</v>
      </c>
    </row>
    <row r="4350" spans="11:16">
      <c r="K4350" s="21"/>
      <c r="L4350" s="23">
        <v>42605</v>
      </c>
      <c r="M4350" s="22">
        <v>6.5</v>
      </c>
      <c r="O4350" s="22">
        <v>5.75</v>
      </c>
      <c r="P4350" s="22">
        <v>5.5</v>
      </c>
    </row>
    <row r="4351" spans="11:16">
      <c r="K4351" s="21"/>
      <c r="L4351" s="23">
        <v>42606</v>
      </c>
      <c r="M4351" s="22">
        <v>6</v>
      </c>
      <c r="O4351" s="22">
        <v>5.25</v>
      </c>
      <c r="P4351" s="22">
        <v>5</v>
      </c>
    </row>
    <row r="4352" spans="11:16">
      <c r="K4352" s="21"/>
      <c r="L4352" s="23">
        <v>42607</v>
      </c>
      <c r="M4352" s="22">
        <v>6</v>
      </c>
      <c r="O4352" s="22">
        <v>5.25</v>
      </c>
      <c r="P4352" s="22">
        <v>5</v>
      </c>
    </row>
    <row r="4353" spans="11:16">
      <c r="K4353" s="21"/>
      <c r="L4353" s="23">
        <v>42608</v>
      </c>
      <c r="M4353" s="22">
        <v>6</v>
      </c>
      <c r="O4353" s="22">
        <v>5.25</v>
      </c>
      <c r="P4353" s="22">
        <v>5</v>
      </c>
    </row>
    <row r="4354" spans="11:16">
      <c r="K4354" s="21"/>
      <c r="L4354" s="23">
        <v>42611</v>
      </c>
      <c r="M4354" s="22">
        <v>6</v>
      </c>
      <c r="O4354" s="22">
        <v>5.25</v>
      </c>
      <c r="P4354" s="22">
        <v>5</v>
      </c>
    </row>
    <row r="4355" spans="11:16">
      <c r="K4355" s="21"/>
      <c r="L4355" s="23">
        <v>42612</v>
      </c>
      <c r="M4355" s="22">
        <v>6</v>
      </c>
      <c r="O4355" s="22">
        <v>5.25</v>
      </c>
      <c r="P4355" s="22">
        <v>5</v>
      </c>
    </row>
    <row r="4356" spans="11:16">
      <c r="K4356" s="21"/>
      <c r="L4356" s="23">
        <v>42613</v>
      </c>
      <c r="M4356" s="22">
        <v>6</v>
      </c>
      <c r="O4356" s="22">
        <v>5.25</v>
      </c>
      <c r="P4356" s="22">
        <v>5</v>
      </c>
    </row>
    <row r="4357" spans="11:16">
      <c r="K4357" s="21"/>
      <c r="L4357" s="23">
        <v>42614</v>
      </c>
      <c r="M4357" s="22">
        <v>6</v>
      </c>
      <c r="O4357" s="22">
        <v>5.25</v>
      </c>
      <c r="P4357" s="22">
        <v>5</v>
      </c>
    </row>
    <row r="4358" spans="11:16">
      <c r="K4358" s="21"/>
      <c r="L4358" s="23">
        <v>42615</v>
      </c>
      <c r="M4358" s="22">
        <v>6</v>
      </c>
      <c r="O4358" s="22">
        <v>5.25</v>
      </c>
      <c r="P4358" s="22">
        <v>5</v>
      </c>
    </row>
    <row r="4359" spans="11:16">
      <c r="K4359" s="21"/>
      <c r="L4359" s="23">
        <v>42618</v>
      </c>
      <c r="M4359" s="22">
        <v>6</v>
      </c>
      <c r="O4359" s="22">
        <v>5.25</v>
      </c>
      <c r="P4359" s="22">
        <v>5</v>
      </c>
    </row>
    <row r="4360" spans="11:16">
      <c r="K4360" s="21"/>
      <c r="L4360" s="23">
        <v>42619</v>
      </c>
      <c r="M4360" s="22">
        <v>6</v>
      </c>
      <c r="O4360" s="22">
        <v>5.25</v>
      </c>
      <c r="P4360" s="22">
        <v>5</v>
      </c>
    </row>
    <row r="4361" spans="11:16">
      <c r="K4361" s="21"/>
      <c r="L4361" s="23">
        <v>42620</v>
      </c>
      <c r="M4361" s="22">
        <v>6</v>
      </c>
      <c r="O4361" s="22">
        <v>5.25</v>
      </c>
      <c r="P4361" s="22">
        <v>5</v>
      </c>
    </row>
    <row r="4362" spans="11:16">
      <c r="K4362" s="21"/>
      <c r="L4362" s="23">
        <v>42621</v>
      </c>
      <c r="M4362" s="22">
        <v>6</v>
      </c>
      <c r="O4362" s="22">
        <v>5.25</v>
      </c>
      <c r="P4362" s="22">
        <v>5</v>
      </c>
    </row>
    <row r="4363" spans="11:16">
      <c r="K4363" s="21"/>
      <c r="L4363" s="23">
        <v>42622</v>
      </c>
      <c r="M4363" s="22">
        <v>6</v>
      </c>
      <c r="O4363" s="22">
        <v>5.25</v>
      </c>
      <c r="P4363" s="22">
        <v>5</v>
      </c>
    </row>
    <row r="4364" spans="11:16">
      <c r="K4364" s="21"/>
      <c r="L4364" s="23">
        <v>42625</v>
      </c>
      <c r="M4364" s="22">
        <v>6</v>
      </c>
      <c r="O4364" s="22">
        <v>5.25</v>
      </c>
      <c r="P4364" s="22">
        <v>5</v>
      </c>
    </row>
    <row r="4365" spans="11:16">
      <c r="K4365" s="21"/>
      <c r="L4365" s="23">
        <v>42626</v>
      </c>
      <c r="M4365" s="22">
        <v>6</v>
      </c>
      <c r="O4365" s="22">
        <v>5.25</v>
      </c>
      <c r="P4365" s="22">
        <v>5</v>
      </c>
    </row>
    <row r="4366" spans="11:16">
      <c r="K4366" s="21"/>
      <c r="L4366" s="23">
        <v>42627</v>
      </c>
      <c r="M4366" s="22">
        <v>6</v>
      </c>
      <c r="O4366" s="22">
        <v>5.25</v>
      </c>
      <c r="P4366" s="22">
        <v>5</v>
      </c>
    </row>
    <row r="4367" spans="11:16">
      <c r="K4367" s="21"/>
      <c r="L4367" s="23">
        <v>42628</v>
      </c>
      <c r="M4367" s="22">
        <v>6</v>
      </c>
      <c r="O4367" s="22">
        <v>5.25</v>
      </c>
      <c r="P4367" s="22">
        <v>5</v>
      </c>
    </row>
    <row r="4368" spans="11:16">
      <c r="K4368" s="21"/>
      <c r="L4368" s="23">
        <v>42629</v>
      </c>
      <c r="M4368" s="22">
        <v>6</v>
      </c>
      <c r="O4368" s="22">
        <v>5.25</v>
      </c>
      <c r="P4368" s="22">
        <v>5</v>
      </c>
    </row>
    <row r="4369" spans="11:16">
      <c r="K4369" s="21"/>
      <c r="L4369" s="23">
        <v>42632</v>
      </c>
      <c r="M4369" s="22">
        <v>6</v>
      </c>
      <c r="O4369" s="22">
        <v>5.25</v>
      </c>
      <c r="P4369" s="22">
        <v>5</v>
      </c>
    </row>
    <row r="4370" spans="11:16">
      <c r="K4370" s="21"/>
      <c r="L4370" s="23">
        <v>42633</v>
      </c>
      <c r="M4370" s="22">
        <v>6</v>
      </c>
      <c r="O4370" s="22">
        <v>5.25</v>
      </c>
      <c r="P4370" s="22">
        <v>5</v>
      </c>
    </row>
    <row r="4371" spans="11:16">
      <c r="K4371" s="21"/>
      <c r="L4371" s="23">
        <v>42634</v>
      </c>
      <c r="M4371" s="22">
        <v>6</v>
      </c>
      <c r="O4371" s="22">
        <v>5.25</v>
      </c>
      <c r="P4371" s="22">
        <v>5</v>
      </c>
    </row>
    <row r="4372" spans="11:16">
      <c r="K4372" s="21"/>
      <c r="L4372" s="23">
        <v>42635</v>
      </c>
      <c r="M4372" s="22">
        <v>6</v>
      </c>
      <c r="O4372" s="22">
        <v>5.25</v>
      </c>
      <c r="P4372" s="22">
        <v>5</v>
      </c>
    </row>
    <row r="4373" spans="11:16">
      <c r="K4373" s="21"/>
      <c r="L4373" s="23">
        <v>42636</v>
      </c>
      <c r="M4373" s="22">
        <v>6</v>
      </c>
      <c r="O4373" s="22">
        <v>5.25</v>
      </c>
      <c r="P4373" s="22">
        <v>5</v>
      </c>
    </row>
    <row r="4374" spans="11:16">
      <c r="K4374" s="21"/>
      <c r="L4374" s="23">
        <v>42639</v>
      </c>
      <c r="M4374" s="22">
        <v>6</v>
      </c>
      <c r="O4374" s="22">
        <v>5.25</v>
      </c>
      <c r="P4374" s="22">
        <v>5</v>
      </c>
    </row>
    <row r="4375" spans="11:16">
      <c r="K4375" s="21"/>
      <c r="L4375" s="23">
        <v>42640</v>
      </c>
      <c r="M4375" s="22">
        <v>6</v>
      </c>
      <c r="O4375" s="22">
        <v>5.25</v>
      </c>
      <c r="P4375" s="22">
        <v>5</v>
      </c>
    </row>
    <row r="4376" spans="11:16">
      <c r="K4376" s="21"/>
      <c r="L4376" s="23">
        <v>42641</v>
      </c>
      <c r="M4376" s="22">
        <v>6</v>
      </c>
      <c r="O4376" s="22">
        <v>5.25</v>
      </c>
      <c r="P4376" s="22">
        <v>5</v>
      </c>
    </row>
    <row r="4377" spans="11:16">
      <c r="K4377" s="21"/>
      <c r="L4377" s="23">
        <v>42642</v>
      </c>
      <c r="M4377" s="22">
        <v>6</v>
      </c>
      <c r="O4377" s="22">
        <v>5.25</v>
      </c>
      <c r="P4377" s="22">
        <v>5</v>
      </c>
    </row>
    <row r="4378" spans="11:16">
      <c r="K4378" s="21"/>
      <c r="L4378" s="23">
        <v>42643</v>
      </c>
      <c r="M4378" s="22">
        <v>6</v>
      </c>
      <c r="O4378" s="22">
        <v>5.25</v>
      </c>
      <c r="P4378" s="22">
        <v>5</v>
      </c>
    </row>
    <row r="4379" spans="11:16">
      <c r="K4379" s="21"/>
      <c r="L4379" s="23">
        <v>42646</v>
      </c>
      <c r="M4379" s="22">
        <v>6</v>
      </c>
      <c r="O4379" s="22">
        <v>5.25</v>
      </c>
      <c r="P4379" s="22">
        <v>5</v>
      </c>
    </row>
    <row r="4380" spans="11:16">
      <c r="K4380" s="21"/>
      <c r="L4380" s="23">
        <v>42647</v>
      </c>
      <c r="M4380" s="22">
        <v>6</v>
      </c>
      <c r="O4380" s="22">
        <v>5.25</v>
      </c>
      <c r="P4380" s="22">
        <v>5</v>
      </c>
    </row>
    <row r="4381" spans="11:16">
      <c r="K4381" s="21"/>
      <c r="L4381" s="23">
        <v>42648</v>
      </c>
      <c r="M4381" s="22">
        <v>6</v>
      </c>
      <c r="O4381" s="22">
        <v>5.25</v>
      </c>
      <c r="P4381" s="22">
        <v>5</v>
      </c>
    </row>
    <row r="4382" spans="11:16">
      <c r="K4382" s="21"/>
      <c r="L4382" s="23">
        <v>42649</v>
      </c>
      <c r="M4382" s="22">
        <v>6</v>
      </c>
      <c r="O4382" s="22">
        <v>5.25</v>
      </c>
      <c r="P4382" s="22">
        <v>5</v>
      </c>
    </row>
    <row r="4383" spans="11:16">
      <c r="K4383" s="21"/>
      <c r="L4383" s="23">
        <v>42650</v>
      </c>
      <c r="M4383" s="22">
        <v>6</v>
      </c>
      <c r="O4383" s="22">
        <v>5.25</v>
      </c>
      <c r="P4383" s="22">
        <v>5</v>
      </c>
    </row>
    <row r="4384" spans="11:16">
      <c r="K4384" s="21"/>
      <c r="L4384" s="23">
        <v>42653</v>
      </c>
      <c r="M4384" s="22">
        <v>6</v>
      </c>
      <c r="O4384" s="22">
        <v>5.25</v>
      </c>
      <c r="P4384" s="22">
        <v>5</v>
      </c>
    </row>
    <row r="4385" spans="11:16">
      <c r="K4385" s="21"/>
      <c r="L4385" s="23">
        <v>42654</v>
      </c>
      <c r="M4385" s="22">
        <v>6</v>
      </c>
      <c r="O4385" s="22">
        <v>5.25</v>
      </c>
      <c r="P4385" s="22">
        <v>5</v>
      </c>
    </row>
    <row r="4386" spans="11:16">
      <c r="K4386" s="21"/>
      <c r="L4386" s="23">
        <v>42655</v>
      </c>
      <c r="M4386" s="22">
        <v>6</v>
      </c>
      <c r="O4386" s="22">
        <v>5.25</v>
      </c>
      <c r="P4386" s="22">
        <v>5</v>
      </c>
    </row>
    <row r="4387" spans="11:16">
      <c r="K4387" s="21"/>
      <c r="L4387" s="23">
        <v>42656</v>
      </c>
      <c r="M4387" s="22">
        <v>6</v>
      </c>
      <c r="O4387" s="22">
        <v>5.25</v>
      </c>
      <c r="P4387" s="22">
        <v>5</v>
      </c>
    </row>
    <row r="4388" spans="11:16">
      <c r="K4388" s="21"/>
      <c r="L4388" s="23">
        <v>42657</v>
      </c>
      <c r="M4388" s="22">
        <v>6</v>
      </c>
      <c r="O4388" s="22">
        <v>5.25</v>
      </c>
      <c r="P4388" s="22">
        <v>5</v>
      </c>
    </row>
    <row r="4389" spans="11:16">
      <c r="K4389" s="21"/>
      <c r="L4389" s="23">
        <v>42660</v>
      </c>
      <c r="M4389" s="22">
        <v>6</v>
      </c>
      <c r="O4389" s="22">
        <v>5.25</v>
      </c>
      <c r="P4389" s="22">
        <v>5</v>
      </c>
    </row>
    <row r="4390" spans="11:16">
      <c r="K4390" s="21"/>
      <c r="L4390" s="23">
        <v>42661</v>
      </c>
      <c r="M4390" s="22">
        <v>6</v>
      </c>
      <c r="O4390" s="22">
        <v>5.25</v>
      </c>
      <c r="P4390" s="22">
        <v>5</v>
      </c>
    </row>
    <row r="4391" spans="11:16">
      <c r="K4391" s="21"/>
      <c r="L4391" s="23">
        <v>42662</v>
      </c>
      <c r="M4391" s="22">
        <v>6</v>
      </c>
      <c r="O4391" s="22">
        <v>5.25</v>
      </c>
      <c r="P4391" s="22">
        <v>5</v>
      </c>
    </row>
    <row r="4392" spans="11:16">
      <c r="K4392" s="21"/>
      <c r="L4392" s="23">
        <v>42663</v>
      </c>
      <c r="M4392" s="22">
        <v>6</v>
      </c>
      <c r="O4392" s="22">
        <v>5.25</v>
      </c>
      <c r="P4392" s="22">
        <v>5</v>
      </c>
    </row>
    <row r="4393" spans="11:16">
      <c r="K4393" s="21"/>
      <c r="L4393" s="23">
        <v>42664</v>
      </c>
      <c r="M4393" s="22">
        <v>6</v>
      </c>
      <c r="O4393" s="22">
        <v>5.25</v>
      </c>
      <c r="P4393" s="22">
        <v>5</v>
      </c>
    </row>
    <row r="4394" spans="11:16">
      <c r="K4394" s="21"/>
      <c r="L4394" s="23">
        <v>42667</v>
      </c>
      <c r="M4394" s="22">
        <v>6</v>
      </c>
      <c r="O4394" s="22">
        <v>5.25</v>
      </c>
      <c r="P4394" s="22">
        <v>5</v>
      </c>
    </row>
    <row r="4395" spans="11:16">
      <c r="K4395" s="21"/>
      <c r="L4395" s="23">
        <v>42668</v>
      </c>
      <c r="M4395" s="22">
        <v>6</v>
      </c>
      <c r="O4395" s="22">
        <v>5.25</v>
      </c>
      <c r="P4395" s="22">
        <v>5</v>
      </c>
    </row>
    <row r="4396" spans="11:16">
      <c r="K4396" s="21"/>
      <c r="L4396" s="23">
        <v>42669</v>
      </c>
      <c r="M4396" s="22">
        <v>6</v>
      </c>
      <c r="O4396" s="22">
        <v>5.25</v>
      </c>
      <c r="P4396" s="22">
        <v>5</v>
      </c>
    </row>
    <row r="4397" spans="11:16">
      <c r="K4397" s="21"/>
      <c r="L4397" s="23">
        <v>42670</v>
      </c>
      <c r="M4397" s="22">
        <v>6</v>
      </c>
      <c r="O4397" s="22">
        <v>5.25</v>
      </c>
      <c r="P4397" s="22">
        <v>5</v>
      </c>
    </row>
    <row r="4398" spans="11:16">
      <c r="K4398" s="21"/>
      <c r="L4398" s="23">
        <v>42671</v>
      </c>
      <c r="M4398" s="22">
        <v>6</v>
      </c>
      <c r="O4398" s="22">
        <v>5.25</v>
      </c>
      <c r="P4398" s="22">
        <v>5</v>
      </c>
    </row>
    <row r="4399" spans="11:16">
      <c r="K4399" s="21"/>
      <c r="L4399" s="23">
        <v>42674</v>
      </c>
      <c r="M4399" s="22">
        <v>6</v>
      </c>
      <c r="O4399" s="22">
        <v>5.25</v>
      </c>
      <c r="P4399" s="22">
        <v>5</v>
      </c>
    </row>
    <row r="4400" spans="11:16">
      <c r="K4400" s="21"/>
      <c r="L4400" s="23">
        <v>42675</v>
      </c>
      <c r="M4400" s="22">
        <v>6</v>
      </c>
      <c r="O4400" s="22">
        <v>5.25</v>
      </c>
      <c r="P4400" s="22">
        <v>5</v>
      </c>
    </row>
    <row r="4401" spans="11:16">
      <c r="K4401" s="21"/>
      <c r="L4401" s="23">
        <v>42676</v>
      </c>
      <c r="M4401" s="22">
        <v>6</v>
      </c>
      <c r="O4401" s="22">
        <v>5.25</v>
      </c>
      <c r="P4401" s="22">
        <v>5</v>
      </c>
    </row>
    <row r="4402" spans="11:16">
      <c r="K4402" s="21"/>
      <c r="L4402" s="23">
        <v>42677</v>
      </c>
      <c r="M4402" s="22">
        <v>6</v>
      </c>
      <c r="O4402" s="22">
        <v>5.25</v>
      </c>
      <c r="P4402" s="22">
        <v>5</v>
      </c>
    </row>
    <row r="4403" spans="11:16">
      <c r="K4403" s="21"/>
      <c r="L4403" s="23">
        <v>42678</v>
      </c>
      <c r="M4403" s="22">
        <v>6</v>
      </c>
      <c r="O4403" s="22">
        <v>5.25</v>
      </c>
      <c r="P4403" s="22">
        <v>5</v>
      </c>
    </row>
    <row r="4404" spans="11:16">
      <c r="K4404" s="21"/>
      <c r="L4404" s="23">
        <v>42681</v>
      </c>
      <c r="M4404" s="22">
        <v>6</v>
      </c>
      <c r="O4404" s="22">
        <v>5.25</v>
      </c>
      <c r="P4404" s="22">
        <v>5</v>
      </c>
    </row>
    <row r="4405" spans="11:16">
      <c r="K4405" s="21"/>
      <c r="L4405" s="23">
        <v>42682</v>
      </c>
      <c r="M4405" s="22">
        <v>6</v>
      </c>
      <c r="O4405" s="22">
        <v>5.25</v>
      </c>
      <c r="P4405" s="22">
        <v>5</v>
      </c>
    </row>
    <row r="4406" spans="11:16">
      <c r="K4406" s="21"/>
      <c r="L4406" s="23">
        <v>42683</v>
      </c>
      <c r="M4406" s="22">
        <v>6</v>
      </c>
      <c r="O4406" s="22">
        <v>5.25</v>
      </c>
      <c r="P4406" s="22">
        <v>5</v>
      </c>
    </row>
    <row r="4407" spans="11:16">
      <c r="K4407" s="21"/>
      <c r="L4407" s="23">
        <v>42684</v>
      </c>
      <c r="M4407" s="22">
        <v>6</v>
      </c>
      <c r="O4407" s="22">
        <v>5.25</v>
      </c>
      <c r="P4407" s="22">
        <v>5</v>
      </c>
    </row>
    <row r="4408" spans="11:16">
      <c r="K4408" s="21"/>
      <c r="L4408" s="23">
        <v>42685</v>
      </c>
      <c r="M4408" s="22">
        <v>6</v>
      </c>
      <c r="O4408" s="22">
        <v>5.25</v>
      </c>
      <c r="P4408" s="22">
        <v>5</v>
      </c>
    </row>
    <row r="4409" spans="11:16">
      <c r="K4409" s="21"/>
      <c r="L4409" s="23">
        <v>42688</v>
      </c>
      <c r="M4409" s="22">
        <v>6</v>
      </c>
      <c r="O4409" s="22">
        <v>5.25</v>
      </c>
      <c r="P4409" s="22">
        <v>5</v>
      </c>
    </row>
    <row r="4410" spans="11:16">
      <c r="K4410" s="21"/>
      <c r="L4410" s="23">
        <v>42689</v>
      </c>
      <c r="M4410" s="22">
        <v>6</v>
      </c>
      <c r="O4410" s="22">
        <v>5.25</v>
      </c>
      <c r="P4410" s="22">
        <v>5</v>
      </c>
    </row>
    <row r="4411" spans="11:16">
      <c r="K4411" s="21"/>
      <c r="L4411" s="23">
        <v>42690</v>
      </c>
      <c r="M4411" s="22">
        <v>6</v>
      </c>
      <c r="O4411" s="22">
        <v>5.25</v>
      </c>
      <c r="P4411" s="22">
        <v>5</v>
      </c>
    </row>
    <row r="4412" spans="11:16">
      <c r="K4412" s="21"/>
      <c r="L4412" s="23">
        <v>42691</v>
      </c>
      <c r="M4412" s="22">
        <v>6</v>
      </c>
      <c r="O4412" s="22">
        <v>5.25</v>
      </c>
      <c r="P4412" s="22">
        <v>5</v>
      </c>
    </row>
    <row r="4413" spans="11:16">
      <c r="K4413" s="21"/>
      <c r="L4413" s="23">
        <v>42692</v>
      </c>
      <c r="M4413" s="22">
        <v>6</v>
      </c>
      <c r="O4413" s="22">
        <v>5.25</v>
      </c>
      <c r="P4413" s="22">
        <v>5</v>
      </c>
    </row>
    <row r="4414" spans="11:16">
      <c r="K4414" s="21"/>
      <c r="L4414" s="23">
        <v>42695</v>
      </c>
      <c r="M4414" s="22">
        <v>6</v>
      </c>
      <c r="O4414" s="22">
        <v>5.25</v>
      </c>
      <c r="P4414" s="22">
        <v>5</v>
      </c>
    </row>
    <row r="4415" spans="11:16">
      <c r="K4415" s="21"/>
      <c r="L4415" s="23">
        <v>42696</v>
      </c>
      <c r="M4415" s="22">
        <v>6</v>
      </c>
      <c r="O4415" s="22">
        <v>5.25</v>
      </c>
      <c r="P4415" s="22">
        <v>5</v>
      </c>
    </row>
    <row r="4416" spans="11:16">
      <c r="K4416" s="21"/>
      <c r="L4416" s="23">
        <v>42697</v>
      </c>
      <c r="M4416" s="22">
        <v>6</v>
      </c>
      <c r="O4416" s="22">
        <v>5.25</v>
      </c>
      <c r="P4416" s="22">
        <v>5</v>
      </c>
    </row>
    <row r="4417" spans="11:16">
      <c r="K4417" s="21"/>
      <c r="L4417" s="23">
        <v>42698</v>
      </c>
      <c r="M4417" s="22">
        <v>6</v>
      </c>
      <c r="O4417" s="22">
        <v>5.25</v>
      </c>
      <c r="P4417" s="22">
        <v>5</v>
      </c>
    </row>
    <row r="4418" spans="11:16">
      <c r="K4418" s="21"/>
      <c r="L4418" s="23">
        <v>42699</v>
      </c>
      <c r="M4418" s="22">
        <v>6</v>
      </c>
      <c r="O4418" s="22">
        <v>5.25</v>
      </c>
      <c r="P4418" s="22">
        <v>5</v>
      </c>
    </row>
    <row r="4419" spans="11:16">
      <c r="K4419" s="21"/>
      <c r="L4419" s="23">
        <v>42702</v>
      </c>
      <c r="M4419" s="22">
        <v>6</v>
      </c>
      <c r="O4419" s="22">
        <v>5.25</v>
      </c>
      <c r="P4419" s="22">
        <v>5</v>
      </c>
    </row>
    <row r="4420" spans="11:16">
      <c r="K4420" s="21"/>
      <c r="L4420" s="23">
        <v>42703</v>
      </c>
      <c r="M4420" s="22">
        <v>6</v>
      </c>
      <c r="O4420" s="22">
        <v>5.25</v>
      </c>
      <c r="P4420" s="22">
        <v>5</v>
      </c>
    </row>
    <row r="4421" spans="11:16">
      <c r="K4421" s="21"/>
      <c r="L4421" s="23">
        <v>42704</v>
      </c>
      <c r="M4421" s="22">
        <v>6</v>
      </c>
      <c r="O4421" s="22">
        <v>5.25</v>
      </c>
      <c r="P4421" s="22">
        <v>5</v>
      </c>
    </row>
    <row r="4422" spans="11:16">
      <c r="K4422" s="21"/>
      <c r="L4422" s="23">
        <v>42705</v>
      </c>
      <c r="M4422" s="22">
        <v>6</v>
      </c>
      <c r="O4422" s="22">
        <v>5.25</v>
      </c>
      <c r="P4422" s="22">
        <v>5</v>
      </c>
    </row>
    <row r="4423" spans="11:16">
      <c r="K4423" s="21"/>
      <c r="L4423" s="23">
        <v>42706</v>
      </c>
      <c r="M4423" s="22">
        <v>6</v>
      </c>
      <c r="O4423" s="22">
        <v>5.25</v>
      </c>
      <c r="P4423" s="22">
        <v>5</v>
      </c>
    </row>
    <row r="4424" spans="11:16">
      <c r="K4424" s="21"/>
      <c r="L4424" s="23">
        <v>42709</v>
      </c>
      <c r="M4424" s="22">
        <v>6</v>
      </c>
      <c r="O4424" s="22">
        <v>5.25</v>
      </c>
      <c r="P4424" s="22">
        <v>5</v>
      </c>
    </row>
    <row r="4425" spans="11:16">
      <c r="K4425" s="21"/>
      <c r="L4425" s="23">
        <v>42710</v>
      </c>
      <c r="M4425" s="22">
        <v>6</v>
      </c>
      <c r="O4425" s="22">
        <v>5.25</v>
      </c>
      <c r="P4425" s="22">
        <v>5</v>
      </c>
    </row>
    <row r="4426" spans="11:16">
      <c r="K4426" s="21"/>
      <c r="L4426" s="23">
        <v>42711</v>
      </c>
      <c r="M4426" s="22">
        <v>6</v>
      </c>
      <c r="O4426" s="22">
        <v>5.25</v>
      </c>
      <c r="P4426" s="22">
        <v>5</v>
      </c>
    </row>
    <row r="4427" spans="11:16">
      <c r="K4427" s="21"/>
      <c r="L4427" s="23">
        <v>42712</v>
      </c>
      <c r="M4427" s="22">
        <v>6</v>
      </c>
      <c r="O4427" s="22">
        <v>5.25</v>
      </c>
      <c r="P4427" s="22">
        <v>5</v>
      </c>
    </row>
    <row r="4428" spans="11:16">
      <c r="K4428" s="21"/>
      <c r="L4428" s="23">
        <v>42713</v>
      </c>
      <c r="M4428" s="22">
        <v>6</v>
      </c>
      <c r="O4428" s="22">
        <v>5.25</v>
      </c>
      <c r="P4428" s="22">
        <v>5</v>
      </c>
    </row>
    <row r="4429" spans="11:16">
      <c r="K4429" s="21"/>
      <c r="L4429" s="23">
        <v>42716</v>
      </c>
      <c r="M4429" s="22">
        <v>6</v>
      </c>
      <c r="O4429" s="22">
        <v>5.25</v>
      </c>
      <c r="P4429" s="22">
        <v>5</v>
      </c>
    </row>
    <row r="4430" spans="11:16">
      <c r="K4430" s="21"/>
      <c r="L4430" s="23">
        <v>42717</v>
      </c>
      <c r="M4430" s="22">
        <v>6</v>
      </c>
      <c r="O4430" s="22">
        <v>5.25</v>
      </c>
      <c r="P4430" s="22">
        <v>5</v>
      </c>
    </row>
    <row r="4431" spans="11:16">
      <c r="K4431" s="21"/>
      <c r="L4431" s="23">
        <v>42718</v>
      </c>
      <c r="M4431" s="22">
        <v>5.75</v>
      </c>
      <c r="O4431" s="22">
        <v>5</v>
      </c>
      <c r="P4431" s="22">
        <v>4.75</v>
      </c>
    </row>
    <row r="4432" spans="11:16">
      <c r="K4432" s="21"/>
      <c r="L4432" s="23">
        <v>42719</v>
      </c>
      <c r="M4432" s="22">
        <v>5.75</v>
      </c>
      <c r="O4432" s="22">
        <v>5</v>
      </c>
      <c r="P4432" s="22">
        <v>4.75</v>
      </c>
    </row>
    <row r="4433" spans="11:16">
      <c r="K4433" s="21"/>
      <c r="L4433" s="23">
        <v>42720</v>
      </c>
      <c r="M4433" s="22">
        <v>5.75</v>
      </c>
      <c r="O4433" s="22">
        <v>5</v>
      </c>
      <c r="P4433" s="22">
        <v>4.75</v>
      </c>
    </row>
    <row r="4434" spans="11:16">
      <c r="K4434" s="21"/>
      <c r="L4434" s="23">
        <v>42723</v>
      </c>
      <c r="M4434" s="22">
        <v>5.75</v>
      </c>
      <c r="O4434" s="22">
        <v>5</v>
      </c>
      <c r="P4434" s="22">
        <v>4.75</v>
      </c>
    </row>
    <row r="4435" spans="11:16">
      <c r="K4435" s="21"/>
      <c r="L4435" s="23">
        <v>42724</v>
      </c>
      <c r="M4435" s="22">
        <v>5.75</v>
      </c>
      <c r="O4435" s="22">
        <v>5</v>
      </c>
      <c r="P4435" s="22">
        <v>4.75</v>
      </c>
    </row>
    <row r="4436" spans="11:16">
      <c r="K4436" s="21"/>
      <c r="L4436" s="23">
        <v>42725</v>
      </c>
      <c r="M4436" s="22">
        <v>5.75</v>
      </c>
      <c r="O4436" s="22">
        <v>5</v>
      </c>
      <c r="P4436" s="22">
        <v>4.75</v>
      </c>
    </row>
    <row r="4437" spans="11:16">
      <c r="K4437" s="21"/>
      <c r="L4437" s="23">
        <v>42726</v>
      </c>
      <c r="M4437" s="22">
        <v>5.75</v>
      </c>
      <c r="O4437" s="22">
        <v>5</v>
      </c>
      <c r="P4437" s="22">
        <v>4.75</v>
      </c>
    </row>
    <row r="4438" spans="11:16">
      <c r="K4438" s="21"/>
      <c r="L4438" s="23">
        <v>42727</v>
      </c>
      <c r="M4438" s="22">
        <v>5.75</v>
      </c>
      <c r="O4438" s="22">
        <v>5</v>
      </c>
      <c r="P4438" s="22">
        <v>4.75</v>
      </c>
    </row>
    <row r="4439" spans="11:16">
      <c r="K4439" s="21"/>
      <c r="L4439" s="23">
        <v>42730</v>
      </c>
    </row>
    <row r="4440" spans="11:16">
      <c r="K4440" s="21"/>
      <c r="L4440" s="23">
        <v>42731</v>
      </c>
      <c r="M4440" s="22">
        <v>5.75</v>
      </c>
      <c r="O4440" s="22">
        <v>5</v>
      </c>
      <c r="P4440" s="22">
        <v>4.75</v>
      </c>
    </row>
    <row r="4441" spans="11:16">
      <c r="K4441" s="21"/>
      <c r="L4441" s="23">
        <v>42732</v>
      </c>
      <c r="M4441" s="22">
        <v>5.75</v>
      </c>
      <c r="O4441" s="22">
        <v>5</v>
      </c>
      <c r="P4441" s="22">
        <v>4.75</v>
      </c>
    </row>
    <row r="4442" spans="11:16">
      <c r="K4442" s="21"/>
      <c r="L4442" s="23">
        <v>42733</v>
      </c>
      <c r="M4442" s="22">
        <v>5.75</v>
      </c>
      <c r="O4442" s="22">
        <v>5</v>
      </c>
      <c r="P4442" s="22">
        <v>4.75</v>
      </c>
    </row>
    <row r="4443" spans="11:16">
      <c r="K4443" s="21"/>
      <c r="L4443" s="23">
        <v>42734</v>
      </c>
      <c r="M4443" s="22">
        <v>5.75</v>
      </c>
      <c r="O4443" s="22">
        <v>5</v>
      </c>
      <c r="P4443" s="22">
        <v>4.75</v>
      </c>
    </row>
    <row r="4444" spans="11:16">
      <c r="K4444" s="21"/>
      <c r="L4444" s="23">
        <v>42737</v>
      </c>
      <c r="M4444" s="22">
        <v>5.75</v>
      </c>
      <c r="O4444" s="22">
        <v>5</v>
      </c>
      <c r="P4444" s="22">
        <v>4.75</v>
      </c>
    </row>
    <row r="4445" spans="11:16">
      <c r="K4445" s="21"/>
      <c r="L4445" s="23">
        <v>42738</v>
      </c>
      <c r="M4445" s="22">
        <v>5.75</v>
      </c>
      <c r="O4445" s="22">
        <v>5</v>
      </c>
      <c r="P4445" s="22">
        <v>4.75</v>
      </c>
    </row>
    <row r="4446" spans="11:16">
      <c r="K4446" s="21"/>
      <c r="L4446" s="23">
        <v>42739</v>
      </c>
      <c r="M4446" s="22">
        <v>5.75</v>
      </c>
      <c r="O4446" s="22">
        <v>5</v>
      </c>
      <c r="P4446" s="22">
        <v>4.75</v>
      </c>
    </row>
    <row r="4447" spans="11:16">
      <c r="K4447" s="21"/>
      <c r="L4447" s="23">
        <v>42740</v>
      </c>
      <c r="M4447" s="22">
        <v>5.75</v>
      </c>
      <c r="O4447" s="22">
        <v>5</v>
      </c>
      <c r="P4447" s="22">
        <v>4.75</v>
      </c>
    </row>
    <row r="4448" spans="11:16">
      <c r="K4448" s="21"/>
      <c r="L4448" s="23">
        <v>42741</v>
      </c>
      <c r="M4448" s="22">
        <v>5.75</v>
      </c>
      <c r="O4448" s="22">
        <v>5</v>
      </c>
      <c r="P4448" s="22">
        <v>4.75</v>
      </c>
    </row>
    <row r="4449" spans="11:16">
      <c r="K4449" s="21"/>
      <c r="L4449" s="23">
        <v>42744</v>
      </c>
      <c r="M4449" s="22">
        <v>5.75</v>
      </c>
      <c r="O4449" s="22">
        <v>5</v>
      </c>
      <c r="P4449" s="22">
        <v>4.75</v>
      </c>
    </row>
    <row r="4450" spans="11:16">
      <c r="K4450" s="21"/>
      <c r="L4450" s="23">
        <v>42745</v>
      </c>
      <c r="M4450" s="22">
        <v>5.75</v>
      </c>
      <c r="O4450" s="22">
        <v>5</v>
      </c>
      <c r="P4450" s="22">
        <v>4.75</v>
      </c>
    </row>
    <row r="4451" spans="11:16">
      <c r="K4451" s="21"/>
      <c r="L4451" s="23">
        <v>42746</v>
      </c>
      <c r="M4451" s="22">
        <v>5.75</v>
      </c>
      <c r="O4451" s="22">
        <v>5</v>
      </c>
      <c r="P4451" s="22">
        <v>4.75</v>
      </c>
    </row>
    <row r="4452" spans="11:16">
      <c r="K4452" s="21"/>
      <c r="L4452" s="23">
        <v>42747</v>
      </c>
      <c r="M4452" s="22">
        <v>5.75</v>
      </c>
      <c r="O4452" s="22">
        <v>5</v>
      </c>
      <c r="P4452" s="22">
        <v>4.75</v>
      </c>
    </row>
    <row r="4453" spans="11:16">
      <c r="K4453" s="21"/>
      <c r="L4453" s="23">
        <v>42748</v>
      </c>
      <c r="M4453" s="22">
        <v>5.75</v>
      </c>
      <c r="O4453" s="22">
        <v>5</v>
      </c>
      <c r="P4453" s="22">
        <v>4.75</v>
      </c>
    </row>
    <row r="4454" spans="11:16">
      <c r="K4454" s="21"/>
      <c r="L4454" s="23">
        <v>42751</v>
      </c>
      <c r="M4454" s="22">
        <v>5.75</v>
      </c>
      <c r="O4454" s="22">
        <v>5</v>
      </c>
      <c r="P4454" s="22">
        <v>4.75</v>
      </c>
    </row>
    <row r="4455" spans="11:16">
      <c r="K4455" s="21"/>
      <c r="L4455" s="23">
        <v>42752</v>
      </c>
      <c r="M4455" s="22">
        <v>5.75</v>
      </c>
      <c r="O4455" s="22">
        <v>5</v>
      </c>
      <c r="P4455" s="22">
        <v>4.75</v>
      </c>
    </row>
    <row r="4456" spans="11:16">
      <c r="K4456" s="21"/>
      <c r="L4456" s="23">
        <v>42753</v>
      </c>
      <c r="M4456" s="22">
        <v>5.75</v>
      </c>
      <c r="O4456" s="22">
        <v>5</v>
      </c>
      <c r="P4456" s="22">
        <v>4.75</v>
      </c>
    </row>
    <row r="4457" spans="11:16">
      <c r="K4457" s="21"/>
      <c r="L4457" s="23">
        <v>42754</v>
      </c>
      <c r="M4457" s="22">
        <v>5.75</v>
      </c>
      <c r="O4457" s="22">
        <v>5</v>
      </c>
      <c r="P4457" s="22">
        <v>4.75</v>
      </c>
    </row>
    <row r="4458" spans="11:16">
      <c r="K4458" s="21"/>
      <c r="L4458" s="23">
        <v>42755</v>
      </c>
      <c r="M4458" s="22">
        <v>5.75</v>
      </c>
      <c r="O4458" s="22">
        <v>5</v>
      </c>
      <c r="P4458" s="22">
        <v>4.75</v>
      </c>
    </row>
    <row r="4459" spans="11:16">
      <c r="K4459" s="21"/>
      <c r="L4459" s="23">
        <v>42758</v>
      </c>
      <c r="M4459" s="22">
        <v>5.75</v>
      </c>
      <c r="O4459" s="22">
        <v>5</v>
      </c>
      <c r="P4459" s="22">
        <v>4.75</v>
      </c>
    </row>
    <row r="4460" spans="11:16">
      <c r="K4460" s="21"/>
      <c r="L4460" s="23">
        <v>42759</v>
      </c>
      <c r="M4460" s="22">
        <v>5.75</v>
      </c>
      <c r="O4460" s="22">
        <v>5</v>
      </c>
      <c r="P4460" s="22">
        <v>4.75</v>
      </c>
    </row>
    <row r="4461" spans="11:16">
      <c r="K4461" s="21"/>
      <c r="L4461" s="23">
        <v>42760</v>
      </c>
      <c r="M4461" s="22">
        <v>5.75</v>
      </c>
      <c r="O4461" s="22">
        <v>5</v>
      </c>
      <c r="P4461" s="22">
        <v>4.75</v>
      </c>
    </row>
    <row r="4462" spans="11:16">
      <c r="K4462" s="21"/>
      <c r="L4462" s="23">
        <v>42761</v>
      </c>
      <c r="M4462" s="22">
        <v>5.75</v>
      </c>
      <c r="O4462" s="22">
        <v>5</v>
      </c>
      <c r="P4462" s="22">
        <v>4.75</v>
      </c>
    </row>
    <row r="4463" spans="11:16">
      <c r="K4463" s="21"/>
      <c r="L4463" s="23">
        <v>42762</v>
      </c>
      <c r="M4463" s="22">
        <v>5.75</v>
      </c>
      <c r="O4463" s="22">
        <v>5</v>
      </c>
      <c r="P4463" s="22">
        <v>4.75</v>
      </c>
    </row>
    <row r="4464" spans="11:16">
      <c r="K4464" s="21"/>
      <c r="L4464" s="23">
        <v>42765</v>
      </c>
      <c r="M4464" s="22">
        <v>5.75</v>
      </c>
      <c r="O4464" s="22">
        <v>5</v>
      </c>
      <c r="P4464" s="22">
        <v>4.75</v>
      </c>
    </row>
    <row r="4465" spans="11:16">
      <c r="K4465" s="21"/>
      <c r="L4465" s="23">
        <v>42766</v>
      </c>
      <c r="M4465" s="22">
        <v>5.75</v>
      </c>
      <c r="O4465" s="22">
        <v>5</v>
      </c>
      <c r="P4465" s="22">
        <v>4.75</v>
      </c>
    </row>
    <row r="4466" spans="11:16">
      <c r="K4466" s="21"/>
      <c r="L4466" s="23">
        <v>42767</v>
      </c>
      <c r="M4466" s="22">
        <v>5.75</v>
      </c>
      <c r="O4466" s="22">
        <v>5</v>
      </c>
      <c r="P4466" s="22">
        <v>4.75</v>
      </c>
    </row>
    <row r="4467" spans="11:16">
      <c r="K4467" s="21"/>
      <c r="L4467" s="23">
        <v>42768</v>
      </c>
      <c r="M4467" s="22">
        <v>5.75</v>
      </c>
      <c r="O4467" s="22">
        <v>5</v>
      </c>
      <c r="P4467" s="22">
        <v>4.75</v>
      </c>
    </row>
    <row r="4468" spans="11:16">
      <c r="K4468" s="21"/>
      <c r="L4468" s="23">
        <v>42769</v>
      </c>
      <c r="M4468" s="22">
        <v>5.75</v>
      </c>
      <c r="O4468" s="22">
        <v>5</v>
      </c>
      <c r="P4468" s="22">
        <v>4.75</v>
      </c>
    </row>
    <row r="4469" spans="11:16">
      <c r="K4469" s="21"/>
      <c r="L4469" s="23">
        <v>42772</v>
      </c>
      <c r="M4469" s="22">
        <v>5.75</v>
      </c>
      <c r="O4469" s="22">
        <v>5</v>
      </c>
      <c r="P4469" s="22">
        <v>4.75</v>
      </c>
    </row>
    <row r="4470" spans="11:16">
      <c r="K4470" s="21"/>
      <c r="L4470" s="23">
        <v>42773</v>
      </c>
      <c r="M4470" s="22">
        <v>5.75</v>
      </c>
      <c r="O4470" s="22">
        <v>5</v>
      </c>
      <c r="P4470" s="22">
        <v>4.75</v>
      </c>
    </row>
    <row r="4471" spans="11:16">
      <c r="K4471" s="21"/>
      <c r="L4471" s="23">
        <v>42774</v>
      </c>
      <c r="M4471" s="22">
        <v>5.75</v>
      </c>
      <c r="O4471" s="22">
        <v>5</v>
      </c>
      <c r="P4471" s="22">
        <v>4.75</v>
      </c>
    </row>
    <row r="4472" spans="11:16">
      <c r="K4472" s="21"/>
      <c r="L4472" s="23">
        <v>42775</v>
      </c>
      <c r="M4472" s="22">
        <v>5.75</v>
      </c>
      <c r="O4472" s="22">
        <v>5</v>
      </c>
      <c r="P4472" s="22">
        <v>4.75</v>
      </c>
    </row>
    <row r="4473" spans="11:16">
      <c r="K4473" s="21"/>
      <c r="L4473" s="23">
        <v>42776</v>
      </c>
      <c r="M4473" s="22">
        <v>5.75</v>
      </c>
      <c r="O4473" s="22">
        <v>5</v>
      </c>
      <c r="P4473" s="22">
        <v>4.75</v>
      </c>
    </row>
    <row r="4474" spans="11:16">
      <c r="K4474" s="21"/>
      <c r="L4474" s="23">
        <v>42779</v>
      </c>
      <c r="M4474" s="22">
        <v>5.75</v>
      </c>
      <c r="O4474" s="22">
        <v>5</v>
      </c>
      <c r="P4474" s="22">
        <v>4.75</v>
      </c>
    </row>
    <row r="4475" spans="11:16">
      <c r="K4475" s="21"/>
      <c r="L4475" s="23">
        <v>42780</v>
      </c>
      <c r="M4475" s="22">
        <v>5.75</v>
      </c>
      <c r="O4475" s="22">
        <v>5</v>
      </c>
      <c r="P4475" s="22">
        <v>4.75</v>
      </c>
    </row>
    <row r="4476" spans="11:16">
      <c r="K4476" s="21"/>
      <c r="L4476" s="23">
        <v>42781</v>
      </c>
      <c r="M4476" s="22">
        <v>5.75</v>
      </c>
      <c r="O4476" s="22">
        <v>5</v>
      </c>
      <c r="P4476" s="22">
        <v>4.75</v>
      </c>
    </row>
    <row r="4477" spans="11:16">
      <c r="K4477" s="21"/>
      <c r="L4477" s="23">
        <v>42782</v>
      </c>
      <c r="M4477" s="22">
        <v>5.75</v>
      </c>
      <c r="O4477" s="22">
        <v>5</v>
      </c>
      <c r="P4477" s="22">
        <v>4.75</v>
      </c>
    </row>
    <row r="4478" spans="11:16">
      <c r="K4478" s="21"/>
      <c r="L4478" s="23">
        <v>42783</v>
      </c>
      <c r="M4478" s="22">
        <v>5.75</v>
      </c>
      <c r="O4478" s="22">
        <v>5</v>
      </c>
      <c r="P4478" s="22">
        <v>4.75</v>
      </c>
    </row>
    <row r="4479" spans="11:16">
      <c r="K4479" s="21"/>
      <c r="L4479" s="23">
        <v>42786</v>
      </c>
      <c r="M4479" s="22">
        <v>5.75</v>
      </c>
      <c r="O4479" s="22">
        <v>5</v>
      </c>
      <c r="P4479" s="22">
        <v>4.75</v>
      </c>
    </row>
    <row r="4480" spans="11:16">
      <c r="K4480" s="21"/>
      <c r="L4480" s="23">
        <v>42787</v>
      </c>
      <c r="M4480" s="22">
        <v>5.75</v>
      </c>
      <c r="O4480" s="22">
        <v>5</v>
      </c>
      <c r="P4480" s="22">
        <v>4.75</v>
      </c>
    </row>
    <row r="4481" spans="11:16">
      <c r="K4481" s="21"/>
      <c r="L4481" s="23">
        <v>42788</v>
      </c>
      <c r="M4481" s="22">
        <v>5.75</v>
      </c>
      <c r="O4481" s="22">
        <v>5</v>
      </c>
      <c r="P4481" s="22">
        <v>4.75</v>
      </c>
    </row>
    <row r="4482" spans="11:16">
      <c r="K4482" s="21"/>
      <c r="L4482" s="23">
        <v>42789</v>
      </c>
      <c r="M4482" s="22">
        <v>5.75</v>
      </c>
      <c r="O4482" s="22">
        <v>5</v>
      </c>
      <c r="P4482" s="22">
        <v>4.75</v>
      </c>
    </row>
    <row r="4483" spans="11:16">
      <c r="K4483" s="21"/>
      <c r="L4483" s="23">
        <v>42790</v>
      </c>
      <c r="M4483" s="22">
        <v>5.75</v>
      </c>
      <c r="O4483" s="22">
        <v>5</v>
      </c>
      <c r="P4483" s="22">
        <v>4.75</v>
      </c>
    </row>
    <row r="4484" spans="11:16">
      <c r="K4484" s="21"/>
      <c r="L4484" s="23">
        <v>42793</v>
      </c>
      <c r="M4484" s="22">
        <v>5.75</v>
      </c>
      <c r="O4484" s="22">
        <v>5</v>
      </c>
      <c r="P4484" s="22">
        <v>4.75</v>
      </c>
    </row>
    <row r="4485" spans="11:16">
      <c r="K4485" s="21"/>
      <c r="L4485" s="23">
        <v>42794</v>
      </c>
      <c r="M4485" s="22">
        <v>5.75</v>
      </c>
      <c r="O4485" s="22">
        <v>5</v>
      </c>
      <c r="P4485" s="22">
        <v>4.75</v>
      </c>
    </row>
    <row r="4486" spans="11:16">
      <c r="K4486" s="21"/>
      <c r="L4486" s="23">
        <v>42795</v>
      </c>
      <c r="M4486" s="22">
        <v>5.75</v>
      </c>
      <c r="O4486" s="22">
        <v>5</v>
      </c>
      <c r="P4486" s="22">
        <v>4.75</v>
      </c>
    </row>
    <row r="4487" spans="11:16">
      <c r="K4487" s="21"/>
      <c r="L4487" s="23">
        <v>42796</v>
      </c>
      <c r="M4487" s="22">
        <v>5.75</v>
      </c>
      <c r="O4487" s="22">
        <v>5</v>
      </c>
      <c r="P4487" s="22">
        <v>4.75</v>
      </c>
    </row>
    <row r="4488" spans="11:16">
      <c r="K4488" s="21"/>
      <c r="L4488" s="23">
        <v>42797</v>
      </c>
      <c r="M4488" s="22">
        <v>5.75</v>
      </c>
      <c r="O4488" s="22">
        <v>5</v>
      </c>
      <c r="P4488" s="22">
        <v>4.75</v>
      </c>
    </row>
    <row r="4489" spans="11:16">
      <c r="K4489" s="21"/>
      <c r="L4489" s="23">
        <v>42800</v>
      </c>
      <c r="M4489" s="22">
        <v>5.75</v>
      </c>
      <c r="O4489" s="22">
        <v>5</v>
      </c>
      <c r="P4489" s="22">
        <v>4.75</v>
      </c>
    </row>
    <row r="4490" spans="11:16">
      <c r="K4490" s="21"/>
      <c r="L4490" s="23">
        <v>42801</v>
      </c>
      <c r="M4490" s="22">
        <v>5.75</v>
      </c>
      <c r="O4490" s="22">
        <v>5</v>
      </c>
      <c r="P4490" s="22">
        <v>4.75</v>
      </c>
    </row>
    <row r="4491" spans="11:16">
      <c r="K4491" s="21"/>
      <c r="L4491" s="23">
        <v>42802</v>
      </c>
      <c r="M4491" s="22">
        <v>5.75</v>
      </c>
      <c r="O4491" s="22">
        <v>5</v>
      </c>
      <c r="P4491" s="22">
        <v>4.75</v>
      </c>
    </row>
    <row r="4492" spans="11:16">
      <c r="K4492" s="21"/>
      <c r="L4492" s="23">
        <v>42803</v>
      </c>
      <c r="M4492" s="22">
        <v>5.75</v>
      </c>
      <c r="O4492" s="22">
        <v>5</v>
      </c>
      <c r="P4492" s="22">
        <v>4.75</v>
      </c>
    </row>
    <row r="4493" spans="11:16">
      <c r="K4493" s="21"/>
      <c r="L4493" s="23">
        <v>42804</v>
      </c>
      <c r="M4493" s="22">
        <v>5.75</v>
      </c>
      <c r="O4493" s="22">
        <v>5</v>
      </c>
      <c r="P4493" s="22">
        <v>4.75</v>
      </c>
    </row>
    <row r="4494" spans="11:16">
      <c r="K4494" s="21"/>
      <c r="L4494" s="23">
        <v>42807</v>
      </c>
      <c r="M4494" s="22">
        <v>5.75</v>
      </c>
      <c r="O4494" s="22">
        <v>5</v>
      </c>
      <c r="P4494" s="22">
        <v>4.75</v>
      </c>
    </row>
    <row r="4495" spans="11:16">
      <c r="K4495" s="21"/>
      <c r="L4495" s="23">
        <v>42808</v>
      </c>
      <c r="M4495" s="22">
        <v>5.75</v>
      </c>
      <c r="O4495" s="22">
        <v>5</v>
      </c>
      <c r="P4495" s="22">
        <v>4.75</v>
      </c>
    </row>
    <row r="4496" spans="11:16">
      <c r="K4496" s="21"/>
      <c r="L4496" s="23">
        <v>42809</v>
      </c>
      <c r="M4496" s="22">
        <v>5.75</v>
      </c>
      <c r="O4496" s="22">
        <v>5</v>
      </c>
      <c r="P4496" s="22">
        <v>4.75</v>
      </c>
    </row>
    <row r="4497" spans="11:16">
      <c r="K4497" s="21"/>
      <c r="L4497" s="23">
        <v>42810</v>
      </c>
      <c r="M4497" s="22">
        <v>5.75</v>
      </c>
      <c r="O4497" s="22">
        <v>5</v>
      </c>
      <c r="P4497" s="22">
        <v>4.75</v>
      </c>
    </row>
    <row r="4498" spans="11:16">
      <c r="K4498" s="21"/>
      <c r="L4498" s="23">
        <v>42811</v>
      </c>
      <c r="M4498" s="22">
        <v>5.75</v>
      </c>
      <c r="O4498" s="22">
        <v>5</v>
      </c>
      <c r="P4498" s="22">
        <v>4.75</v>
      </c>
    </row>
    <row r="4499" spans="11:16">
      <c r="K4499" s="21"/>
      <c r="L4499" s="23">
        <v>42814</v>
      </c>
      <c r="M4499" s="22">
        <v>5.75</v>
      </c>
      <c r="O4499" s="22">
        <v>5</v>
      </c>
      <c r="P4499" s="22">
        <v>4.75</v>
      </c>
    </row>
    <row r="4500" spans="11:16">
      <c r="K4500" s="21"/>
      <c r="L4500" s="23">
        <v>42815</v>
      </c>
      <c r="M4500" s="22">
        <v>5.75</v>
      </c>
      <c r="O4500" s="22">
        <v>5</v>
      </c>
      <c r="P4500" s="22">
        <v>4.75</v>
      </c>
    </row>
    <row r="4501" spans="11:16">
      <c r="K4501" s="21"/>
      <c r="L4501" s="23">
        <v>42816</v>
      </c>
      <c r="M4501" s="22">
        <v>5.75</v>
      </c>
      <c r="O4501" s="22">
        <v>5</v>
      </c>
      <c r="P4501" s="22">
        <v>4.75</v>
      </c>
    </row>
    <row r="4502" spans="11:16">
      <c r="K4502" s="21"/>
      <c r="L4502" s="23">
        <v>42817</v>
      </c>
      <c r="M4502" s="22">
        <v>5.75</v>
      </c>
      <c r="O4502" s="22">
        <v>5</v>
      </c>
      <c r="P4502" s="22">
        <v>4.75</v>
      </c>
    </row>
    <row r="4503" spans="11:16">
      <c r="K4503" s="21"/>
      <c r="L4503" s="23">
        <v>42818</v>
      </c>
      <c r="M4503" s="22">
        <v>5.75</v>
      </c>
      <c r="O4503" s="22">
        <v>5</v>
      </c>
      <c r="P4503" s="22">
        <v>4.75</v>
      </c>
    </row>
    <row r="4504" spans="11:16">
      <c r="K4504" s="21"/>
      <c r="L4504" s="23">
        <v>42821</v>
      </c>
      <c r="M4504" s="22">
        <v>5.75</v>
      </c>
      <c r="O4504" s="22">
        <v>5</v>
      </c>
      <c r="P4504" s="22">
        <v>4.75</v>
      </c>
    </row>
    <row r="4505" spans="11:16">
      <c r="K4505" s="21"/>
      <c r="L4505" s="23">
        <v>42822</v>
      </c>
      <c r="M4505" s="22">
        <v>5.75</v>
      </c>
      <c r="O4505" s="22">
        <v>5</v>
      </c>
      <c r="P4505" s="22">
        <v>4.75</v>
      </c>
    </row>
    <row r="4506" spans="11:16">
      <c r="K4506" s="21"/>
      <c r="L4506" s="23">
        <v>42823</v>
      </c>
      <c r="M4506" s="22">
        <v>5.75</v>
      </c>
      <c r="O4506" s="22">
        <v>5</v>
      </c>
      <c r="P4506" s="22">
        <v>4.75</v>
      </c>
    </row>
    <row r="4507" spans="11:16">
      <c r="K4507" s="21"/>
      <c r="L4507" s="23">
        <v>42824</v>
      </c>
      <c r="M4507" s="22">
        <v>5.75</v>
      </c>
      <c r="O4507" s="22">
        <v>5</v>
      </c>
      <c r="P4507" s="22">
        <v>4.75</v>
      </c>
    </row>
    <row r="4508" spans="11:16">
      <c r="K4508" s="21"/>
      <c r="L4508" s="23">
        <v>42825</v>
      </c>
      <c r="M4508" s="22">
        <v>5.75</v>
      </c>
      <c r="O4508" s="22">
        <v>5</v>
      </c>
      <c r="P4508" s="22">
        <v>4.75</v>
      </c>
    </row>
    <row r="4509" spans="11:16">
      <c r="K4509" s="21"/>
      <c r="L4509" s="23">
        <v>42828</v>
      </c>
      <c r="M4509" s="22">
        <v>5.75</v>
      </c>
      <c r="O4509" s="22">
        <v>5</v>
      </c>
      <c r="P4509" s="22">
        <v>4.75</v>
      </c>
    </row>
    <row r="4510" spans="11:16">
      <c r="K4510" s="21"/>
      <c r="L4510" s="23">
        <v>42829</v>
      </c>
      <c r="M4510" s="22">
        <v>5.75</v>
      </c>
      <c r="O4510" s="22">
        <v>5</v>
      </c>
      <c r="P4510" s="22">
        <v>4.75</v>
      </c>
    </row>
    <row r="4511" spans="11:16">
      <c r="K4511" s="21"/>
      <c r="L4511" s="23">
        <v>42830</v>
      </c>
      <c r="M4511" s="22">
        <v>5.75</v>
      </c>
      <c r="O4511" s="22">
        <v>5</v>
      </c>
      <c r="P4511" s="22">
        <v>4.75</v>
      </c>
    </row>
    <row r="4512" spans="11:16">
      <c r="K4512" s="21"/>
      <c r="L4512" s="23">
        <v>42831</v>
      </c>
      <c r="M4512" s="22">
        <v>5.75</v>
      </c>
      <c r="O4512" s="22">
        <v>5</v>
      </c>
      <c r="P4512" s="22">
        <v>4.75</v>
      </c>
    </row>
    <row r="4513" spans="11:16">
      <c r="K4513" s="21"/>
      <c r="L4513" s="23">
        <v>42832</v>
      </c>
      <c r="M4513" s="22">
        <v>5.75</v>
      </c>
      <c r="O4513" s="22">
        <v>5</v>
      </c>
      <c r="P4513" s="22">
        <v>4.75</v>
      </c>
    </row>
    <row r="4514" spans="11:16">
      <c r="K4514" s="21"/>
      <c r="L4514" s="23">
        <v>42835</v>
      </c>
      <c r="M4514" s="22">
        <v>5.75</v>
      </c>
      <c r="O4514" s="22">
        <v>5</v>
      </c>
      <c r="P4514" s="22">
        <v>4.75</v>
      </c>
    </row>
    <row r="4515" spans="11:16">
      <c r="K4515" s="21"/>
      <c r="L4515" s="23">
        <v>42836</v>
      </c>
      <c r="M4515" s="22">
        <v>5.75</v>
      </c>
      <c r="O4515" s="22">
        <v>5</v>
      </c>
      <c r="P4515" s="22">
        <v>4.75</v>
      </c>
    </row>
    <row r="4516" spans="11:16">
      <c r="K4516" s="21"/>
      <c r="L4516" s="23">
        <v>42837</v>
      </c>
      <c r="M4516" s="22">
        <v>5.75</v>
      </c>
      <c r="O4516" s="22">
        <v>5</v>
      </c>
      <c r="P4516" s="22">
        <v>4.75</v>
      </c>
    </row>
    <row r="4517" spans="11:16">
      <c r="K4517" s="21"/>
      <c r="L4517" s="23">
        <v>42838</v>
      </c>
    </row>
    <row r="4518" spans="11:16">
      <c r="K4518" s="21"/>
      <c r="L4518" s="23">
        <v>42839</v>
      </c>
    </row>
    <row r="4519" spans="11:16">
      <c r="K4519" s="21"/>
      <c r="L4519" s="23">
        <v>42842</v>
      </c>
    </row>
    <row r="4520" spans="11:16">
      <c r="K4520" s="21"/>
      <c r="L4520" s="23">
        <v>42843</v>
      </c>
      <c r="M4520" s="22">
        <v>5.75</v>
      </c>
      <c r="O4520" s="22">
        <v>5</v>
      </c>
      <c r="P4520" s="22">
        <v>4.75</v>
      </c>
    </row>
    <row r="4521" spans="11:16">
      <c r="K4521" s="21"/>
      <c r="L4521" s="23">
        <v>42844</v>
      </c>
      <c r="M4521" s="22">
        <v>5.75</v>
      </c>
      <c r="O4521" s="22">
        <v>5</v>
      </c>
      <c r="P4521" s="22">
        <v>4.75</v>
      </c>
    </row>
    <row r="4522" spans="11:16">
      <c r="K4522" s="21"/>
      <c r="L4522" s="23">
        <v>42845</v>
      </c>
    </row>
    <row r="4523" spans="11:16">
      <c r="K4523" s="21"/>
      <c r="L4523" s="23">
        <v>42846</v>
      </c>
      <c r="M4523" s="22">
        <v>5.75</v>
      </c>
      <c r="O4523" s="22">
        <v>5</v>
      </c>
      <c r="P4523" s="22">
        <v>4.75</v>
      </c>
    </row>
    <row r="4524" spans="11:16">
      <c r="K4524" s="21"/>
      <c r="L4524" s="23">
        <v>42849</v>
      </c>
      <c r="M4524" s="22">
        <v>5.75</v>
      </c>
      <c r="O4524" s="22">
        <v>5</v>
      </c>
      <c r="P4524" s="22">
        <v>4.75</v>
      </c>
    </row>
    <row r="4525" spans="11:16">
      <c r="K4525" s="21"/>
      <c r="L4525" s="23">
        <v>42850</v>
      </c>
      <c r="M4525" s="22">
        <v>5.75</v>
      </c>
      <c r="O4525" s="22">
        <v>5</v>
      </c>
      <c r="P4525" s="22">
        <v>4.75</v>
      </c>
    </row>
    <row r="4526" spans="11:16">
      <c r="K4526" s="21"/>
      <c r="L4526" s="23">
        <v>42851</v>
      </c>
      <c r="M4526" s="22">
        <v>5.75</v>
      </c>
      <c r="O4526" s="22">
        <v>5</v>
      </c>
      <c r="P4526" s="22">
        <v>4.75</v>
      </c>
    </row>
    <row r="4527" spans="11:16">
      <c r="K4527" s="21"/>
      <c r="L4527" s="23">
        <v>42852</v>
      </c>
      <c r="M4527" s="22">
        <v>5.75</v>
      </c>
      <c r="O4527" s="22">
        <v>5</v>
      </c>
      <c r="P4527" s="22">
        <v>4.75</v>
      </c>
    </row>
    <row r="4528" spans="11:16">
      <c r="K4528" s="21"/>
      <c r="L4528" s="23">
        <v>42853</v>
      </c>
      <c r="M4528" s="22">
        <v>5.75</v>
      </c>
      <c r="O4528" s="22">
        <v>5</v>
      </c>
      <c r="P4528" s="22">
        <v>4.75</v>
      </c>
    </row>
    <row r="4529" spans="11:16">
      <c r="K4529" s="21"/>
      <c r="L4529" s="23">
        <v>42856</v>
      </c>
    </row>
    <row r="4530" spans="11:16">
      <c r="K4530" s="21"/>
      <c r="L4530" s="23">
        <v>42857</v>
      </c>
      <c r="M4530" s="22">
        <v>5.75</v>
      </c>
      <c r="O4530" s="22">
        <v>5</v>
      </c>
      <c r="P4530" s="22">
        <v>4.75</v>
      </c>
    </row>
    <row r="4531" spans="11:16">
      <c r="K4531" s="21"/>
      <c r="L4531" s="23">
        <v>42858</v>
      </c>
      <c r="M4531" s="22">
        <v>5.75</v>
      </c>
      <c r="O4531" s="22">
        <v>5</v>
      </c>
      <c r="P4531" s="22">
        <v>4.75</v>
      </c>
    </row>
    <row r="4532" spans="11:16">
      <c r="K4532" s="21"/>
      <c r="L4532" s="23">
        <v>42859</v>
      </c>
      <c r="M4532" s="22">
        <v>5.75</v>
      </c>
      <c r="O4532" s="22">
        <v>5</v>
      </c>
      <c r="P4532" s="22">
        <v>4.75</v>
      </c>
    </row>
    <row r="4533" spans="11:16">
      <c r="K4533" s="21"/>
      <c r="L4533" s="23">
        <v>42860</v>
      </c>
      <c r="M4533" s="22">
        <v>5.75</v>
      </c>
      <c r="O4533" s="22">
        <v>5</v>
      </c>
      <c r="P4533" s="22">
        <v>4.75</v>
      </c>
    </row>
    <row r="4534" spans="11:16">
      <c r="K4534" s="21"/>
      <c r="L4534" s="23">
        <v>42863</v>
      </c>
      <c r="M4534" s="22">
        <v>5.75</v>
      </c>
      <c r="O4534" s="22">
        <v>5</v>
      </c>
      <c r="P4534" s="22">
        <v>4.75</v>
      </c>
    </row>
    <row r="4535" spans="11:16">
      <c r="K4535" s="21"/>
      <c r="L4535" s="23">
        <v>42864</v>
      </c>
      <c r="M4535" s="22">
        <v>5.75</v>
      </c>
      <c r="O4535" s="22">
        <v>5</v>
      </c>
      <c r="P4535" s="22">
        <v>4.75</v>
      </c>
    </row>
    <row r="4536" spans="11:16">
      <c r="K4536" s="21"/>
      <c r="L4536" s="23">
        <v>42865</v>
      </c>
      <c r="M4536" s="22">
        <v>5.75</v>
      </c>
      <c r="O4536" s="22">
        <v>5</v>
      </c>
      <c r="P4536" s="22">
        <v>4.75</v>
      </c>
    </row>
    <row r="4537" spans="11:16">
      <c r="K4537" s="21"/>
      <c r="L4537" s="23">
        <v>42866</v>
      </c>
      <c r="M4537" s="22">
        <v>5.75</v>
      </c>
      <c r="O4537" s="22">
        <v>5</v>
      </c>
      <c r="P4537" s="22">
        <v>4.75</v>
      </c>
    </row>
    <row r="4538" spans="11:16">
      <c r="K4538" s="21"/>
      <c r="L4538" s="23">
        <v>42867</v>
      </c>
      <c r="M4538" s="22">
        <v>5.75</v>
      </c>
      <c r="O4538" s="22">
        <v>5</v>
      </c>
      <c r="P4538" s="22">
        <v>4.75</v>
      </c>
    </row>
    <row r="4539" spans="11:16">
      <c r="K4539" s="21"/>
      <c r="L4539" s="23">
        <v>42870</v>
      </c>
      <c r="M4539" s="22">
        <v>5.75</v>
      </c>
      <c r="O4539" s="22">
        <v>5</v>
      </c>
      <c r="P4539" s="22">
        <v>4.75</v>
      </c>
    </row>
    <row r="4540" spans="11:16">
      <c r="K4540" s="21"/>
      <c r="L4540" s="23">
        <v>42871</v>
      </c>
      <c r="M4540" s="22">
        <v>5.75</v>
      </c>
      <c r="O4540" s="22">
        <v>5</v>
      </c>
      <c r="P4540" s="22">
        <v>4.75</v>
      </c>
    </row>
    <row r="4541" spans="11:16">
      <c r="K4541" s="21"/>
      <c r="L4541" s="23">
        <v>42872</v>
      </c>
      <c r="M4541" s="22">
        <v>5.5</v>
      </c>
      <c r="O4541" s="22">
        <v>4.75</v>
      </c>
      <c r="P4541" s="22">
        <v>4.5</v>
      </c>
    </row>
    <row r="4542" spans="11:16">
      <c r="K4542" s="21"/>
      <c r="L4542" s="23">
        <v>42873</v>
      </c>
      <c r="M4542" s="22">
        <v>5.5</v>
      </c>
      <c r="O4542" s="22">
        <v>4.75</v>
      </c>
      <c r="P4542" s="22">
        <v>4.5</v>
      </c>
    </row>
    <row r="4543" spans="11:16">
      <c r="K4543" s="21"/>
      <c r="L4543" s="23">
        <v>42874</v>
      </c>
      <c r="M4543" s="22">
        <v>5.5</v>
      </c>
      <c r="O4543" s="22">
        <v>4.75</v>
      </c>
      <c r="P4543" s="22">
        <v>4.5</v>
      </c>
    </row>
    <row r="4544" spans="11:16">
      <c r="K4544" s="21"/>
      <c r="L4544" s="23">
        <v>42877</v>
      </c>
      <c r="M4544" s="22">
        <v>5.5</v>
      </c>
      <c r="O4544" s="22">
        <v>4.75</v>
      </c>
      <c r="P4544" s="22">
        <v>4.5</v>
      </c>
    </row>
    <row r="4545" spans="11:16">
      <c r="K4545" s="21"/>
      <c r="L4545" s="23">
        <v>42878</v>
      </c>
      <c r="M4545" s="22">
        <v>5.5</v>
      </c>
      <c r="O4545" s="22">
        <v>4.75</v>
      </c>
      <c r="P4545" s="22">
        <v>4.5</v>
      </c>
    </row>
    <row r="4546" spans="11:16">
      <c r="K4546" s="21"/>
      <c r="L4546" s="23">
        <v>42879</v>
      </c>
      <c r="M4546" s="22">
        <v>5.5</v>
      </c>
      <c r="O4546" s="22">
        <v>4.75</v>
      </c>
      <c r="P4546" s="22">
        <v>4.5</v>
      </c>
    </row>
    <row r="4547" spans="11:16">
      <c r="K4547" s="21"/>
      <c r="L4547" s="23">
        <v>42880</v>
      </c>
      <c r="M4547" s="22">
        <v>5.5</v>
      </c>
      <c r="O4547" s="22">
        <v>4.75</v>
      </c>
      <c r="P4547" s="22">
        <v>4.5</v>
      </c>
    </row>
    <row r="4548" spans="11:16">
      <c r="K4548" s="21"/>
      <c r="L4548" s="23">
        <v>42881</v>
      </c>
      <c r="M4548" s="22">
        <v>5.5</v>
      </c>
      <c r="O4548" s="22">
        <v>4.75</v>
      </c>
      <c r="P4548" s="22">
        <v>4.5</v>
      </c>
    </row>
    <row r="4549" spans="11:16">
      <c r="K4549" s="21"/>
      <c r="L4549" s="23">
        <v>42884</v>
      </c>
      <c r="M4549" s="22">
        <v>5.5</v>
      </c>
      <c r="O4549" s="22">
        <v>4.75</v>
      </c>
      <c r="P4549" s="22">
        <v>4.5</v>
      </c>
    </row>
    <row r="4550" spans="11:16">
      <c r="K4550" s="21"/>
      <c r="L4550" s="23">
        <v>42885</v>
      </c>
      <c r="M4550" s="22">
        <v>5.5</v>
      </c>
      <c r="O4550" s="22">
        <v>4.75</v>
      </c>
      <c r="P4550" s="22">
        <v>4.5</v>
      </c>
    </row>
    <row r="4551" spans="11:16">
      <c r="K4551" s="21"/>
      <c r="L4551" s="23">
        <v>42886</v>
      </c>
      <c r="M4551" s="22">
        <v>5.5</v>
      </c>
      <c r="O4551" s="22">
        <v>4.75</v>
      </c>
      <c r="P4551" s="22">
        <v>4.5</v>
      </c>
    </row>
    <row r="4552" spans="11:16">
      <c r="K4552" s="21"/>
      <c r="L4552" s="23">
        <v>42887</v>
      </c>
      <c r="M4552" s="22">
        <v>5.5</v>
      </c>
      <c r="O4552" s="22">
        <v>4.75</v>
      </c>
      <c r="P4552" s="22">
        <v>4.5</v>
      </c>
    </row>
    <row r="4553" spans="11:16">
      <c r="K4553" s="21"/>
      <c r="L4553" s="23">
        <v>42888</v>
      </c>
      <c r="M4553" s="22">
        <v>5.5</v>
      </c>
      <c r="O4553" s="22">
        <v>4.75</v>
      </c>
      <c r="P4553" s="22">
        <v>4.5</v>
      </c>
    </row>
    <row r="4554" spans="11:16">
      <c r="K4554" s="21"/>
      <c r="L4554" s="23">
        <v>42891</v>
      </c>
    </row>
    <row r="4555" spans="11:16">
      <c r="K4555" s="21"/>
      <c r="L4555" s="23">
        <v>42892</v>
      </c>
      <c r="M4555" s="22">
        <v>5.5</v>
      </c>
      <c r="O4555" s="22">
        <v>4.75</v>
      </c>
      <c r="P4555" s="22">
        <v>4.5</v>
      </c>
    </row>
    <row r="4556" spans="11:16">
      <c r="K4556" s="21"/>
      <c r="L4556" s="23">
        <v>42893</v>
      </c>
      <c r="M4556" s="22">
        <v>5.5</v>
      </c>
      <c r="O4556" s="22">
        <v>4.75</v>
      </c>
      <c r="P4556" s="22">
        <v>4.5</v>
      </c>
    </row>
    <row r="4557" spans="11:16">
      <c r="K4557" s="21"/>
      <c r="L4557" s="23">
        <v>42894</v>
      </c>
      <c r="M4557" s="22">
        <v>5.5</v>
      </c>
      <c r="O4557" s="22">
        <v>4.75</v>
      </c>
      <c r="P4557" s="22">
        <v>4.5</v>
      </c>
    </row>
    <row r="4558" spans="11:16">
      <c r="K4558" s="21"/>
      <c r="L4558" s="23">
        <v>42895</v>
      </c>
      <c r="M4558" s="22">
        <v>5.5</v>
      </c>
      <c r="O4558" s="22">
        <v>4.75</v>
      </c>
      <c r="P4558" s="22">
        <v>4.5</v>
      </c>
    </row>
    <row r="4559" spans="11:16">
      <c r="K4559" s="21"/>
      <c r="L4559" s="23">
        <v>42898</v>
      </c>
      <c r="M4559" s="22">
        <v>5.5</v>
      </c>
      <c r="O4559" s="22">
        <v>4.75</v>
      </c>
      <c r="P4559" s="22">
        <v>4.5</v>
      </c>
    </row>
    <row r="4560" spans="11:16">
      <c r="K4560" s="21"/>
      <c r="L4560" s="23">
        <v>42899</v>
      </c>
      <c r="M4560" s="22">
        <v>5.5</v>
      </c>
      <c r="O4560" s="22">
        <v>4.75</v>
      </c>
      <c r="P4560" s="22">
        <v>4.5</v>
      </c>
    </row>
    <row r="4561" spans="11:16">
      <c r="K4561" s="21"/>
      <c r="L4561" s="23">
        <v>42900</v>
      </c>
      <c r="M4561" s="22">
        <v>5.25</v>
      </c>
      <c r="O4561" s="22">
        <v>4.5</v>
      </c>
      <c r="P4561" s="22">
        <v>4.25</v>
      </c>
    </row>
    <row r="4562" spans="11:16">
      <c r="K4562" s="21"/>
      <c r="L4562" s="23">
        <v>42901</v>
      </c>
      <c r="M4562" s="22">
        <v>5.25</v>
      </c>
      <c r="O4562" s="22">
        <v>4.5</v>
      </c>
      <c r="P4562" s="22">
        <v>4.25</v>
      </c>
    </row>
    <row r="4563" spans="11:16">
      <c r="K4563" s="21"/>
      <c r="L4563" s="23">
        <v>42902</v>
      </c>
      <c r="M4563" s="22">
        <v>5.25</v>
      </c>
      <c r="O4563" s="22">
        <v>4.5</v>
      </c>
      <c r="P4563" s="22">
        <v>4.25</v>
      </c>
    </row>
    <row r="4564" spans="11:16">
      <c r="K4564" s="21"/>
      <c r="L4564" s="23">
        <v>42905</v>
      </c>
      <c r="M4564" s="22">
        <v>5.25</v>
      </c>
      <c r="O4564" s="22">
        <v>4.5</v>
      </c>
      <c r="P4564" s="22">
        <v>4.25</v>
      </c>
    </row>
    <row r="4565" spans="11:16">
      <c r="K4565" s="21"/>
      <c r="L4565" s="23">
        <v>42906</v>
      </c>
      <c r="M4565" s="22">
        <v>5.25</v>
      </c>
      <c r="O4565" s="22">
        <v>4.5</v>
      </c>
      <c r="P4565" s="22">
        <v>4.25</v>
      </c>
    </row>
    <row r="4566" spans="11:16">
      <c r="K4566" s="21"/>
      <c r="L4566" s="23">
        <v>42907</v>
      </c>
      <c r="M4566" s="22">
        <v>5.25</v>
      </c>
      <c r="O4566" s="22">
        <v>4.5</v>
      </c>
      <c r="P4566" s="22">
        <v>4.25</v>
      </c>
    </row>
    <row r="4567" spans="11:16">
      <c r="K4567" s="21"/>
      <c r="L4567" s="23">
        <v>42908</v>
      </c>
      <c r="M4567" s="22">
        <v>5.25</v>
      </c>
      <c r="O4567" s="22">
        <v>4.5</v>
      </c>
      <c r="P4567" s="22">
        <v>4.25</v>
      </c>
    </row>
    <row r="4568" spans="11:16">
      <c r="K4568" s="21"/>
      <c r="L4568" s="23">
        <v>42909</v>
      </c>
      <c r="M4568" s="22">
        <v>5.25</v>
      </c>
      <c r="O4568" s="22">
        <v>4.5</v>
      </c>
      <c r="P4568" s="22">
        <v>4.25</v>
      </c>
    </row>
    <row r="4569" spans="11:16">
      <c r="K4569" s="21"/>
      <c r="L4569" s="23">
        <v>42912</v>
      </c>
      <c r="M4569" s="22">
        <v>5.25</v>
      </c>
      <c r="O4569" s="22">
        <v>4.5</v>
      </c>
      <c r="P4569" s="22">
        <v>4.25</v>
      </c>
    </row>
    <row r="4570" spans="11:16">
      <c r="K4570" s="21"/>
      <c r="L4570" s="23">
        <v>42913</v>
      </c>
      <c r="M4570" s="22">
        <v>5.25</v>
      </c>
      <c r="O4570" s="22">
        <v>4.5</v>
      </c>
      <c r="P4570" s="22">
        <v>4.25</v>
      </c>
    </row>
    <row r="4571" spans="11:16">
      <c r="K4571" s="21"/>
      <c r="L4571" s="23">
        <v>42914</v>
      </c>
      <c r="M4571" s="22">
        <v>5.25</v>
      </c>
      <c r="O4571" s="22">
        <v>4.5</v>
      </c>
      <c r="P4571" s="22">
        <v>4.25</v>
      </c>
    </row>
    <row r="4572" spans="11:16">
      <c r="K4572" s="21"/>
      <c r="L4572" s="23">
        <v>42915</v>
      </c>
      <c r="M4572" s="22">
        <v>5.25</v>
      </c>
      <c r="O4572" s="22">
        <v>4.5</v>
      </c>
      <c r="P4572" s="22">
        <v>4.25</v>
      </c>
    </row>
    <row r="4573" spans="11:16">
      <c r="K4573" s="21"/>
      <c r="L4573" s="23">
        <v>42916</v>
      </c>
      <c r="M4573" s="22">
        <v>5.25</v>
      </c>
      <c r="O4573" s="22">
        <v>4.5</v>
      </c>
      <c r="P4573" s="22">
        <v>4.25</v>
      </c>
    </row>
    <row r="4574" spans="11:16">
      <c r="K4574" s="21"/>
      <c r="L4574" s="23">
        <v>42919</v>
      </c>
      <c r="M4574" s="22">
        <v>5.25</v>
      </c>
      <c r="O4574" s="22">
        <v>4.5</v>
      </c>
      <c r="P4574" s="22">
        <v>4.25</v>
      </c>
    </row>
    <row r="4575" spans="11:16">
      <c r="K4575" s="21"/>
      <c r="L4575" s="23">
        <v>42920</v>
      </c>
      <c r="M4575" s="22">
        <v>5.25</v>
      </c>
      <c r="O4575" s="22">
        <v>4.5</v>
      </c>
      <c r="P4575" s="22">
        <v>4.25</v>
      </c>
    </row>
    <row r="4576" spans="11:16">
      <c r="K4576" s="21"/>
      <c r="L4576" s="23">
        <v>42921</v>
      </c>
      <c r="M4576" s="22">
        <v>5.25</v>
      </c>
      <c r="O4576" s="22">
        <v>4.5</v>
      </c>
      <c r="P4576" s="22">
        <v>4.25</v>
      </c>
    </row>
    <row r="4577" spans="11:16">
      <c r="K4577" s="21"/>
      <c r="L4577" s="23">
        <v>42922</v>
      </c>
      <c r="M4577" s="22">
        <v>5.25</v>
      </c>
      <c r="O4577" s="22">
        <v>4.5</v>
      </c>
      <c r="P4577" s="22">
        <v>4.25</v>
      </c>
    </row>
    <row r="4578" spans="11:16">
      <c r="K4578" s="21"/>
      <c r="L4578" s="23">
        <v>42923</v>
      </c>
      <c r="M4578" s="22">
        <v>5.25</v>
      </c>
      <c r="O4578" s="22">
        <v>4.5</v>
      </c>
      <c r="P4578" s="22">
        <v>4.25</v>
      </c>
    </row>
    <row r="4579" spans="11:16">
      <c r="K4579" s="21"/>
      <c r="L4579" s="23">
        <v>42926</v>
      </c>
      <c r="M4579" s="22">
        <v>5.25</v>
      </c>
      <c r="O4579" s="22">
        <v>4.5</v>
      </c>
      <c r="P4579" s="22">
        <v>4.25</v>
      </c>
    </row>
    <row r="4580" spans="11:16">
      <c r="K4580" s="21"/>
      <c r="L4580" s="23">
        <v>42927</v>
      </c>
      <c r="M4580" s="22">
        <v>5.25</v>
      </c>
      <c r="O4580" s="22">
        <v>4.5</v>
      </c>
      <c r="P4580" s="22">
        <v>4.25</v>
      </c>
    </row>
    <row r="4581" spans="11:16">
      <c r="K4581" s="21"/>
      <c r="L4581" s="23">
        <v>42928</v>
      </c>
      <c r="M4581" s="22">
        <v>5.25</v>
      </c>
      <c r="O4581" s="22">
        <v>4.5</v>
      </c>
      <c r="P4581" s="22">
        <v>4.25</v>
      </c>
    </row>
    <row r="4582" spans="11:16">
      <c r="K4582" s="21"/>
      <c r="L4582" s="23">
        <v>42929</v>
      </c>
      <c r="M4582" s="22">
        <v>5.25</v>
      </c>
      <c r="O4582" s="22">
        <v>4.5</v>
      </c>
      <c r="P4582" s="22">
        <v>4.25</v>
      </c>
    </row>
    <row r="4583" spans="11:16">
      <c r="K4583" s="21"/>
      <c r="L4583" s="23">
        <v>42930</v>
      </c>
      <c r="M4583" s="22">
        <v>5.25</v>
      </c>
      <c r="O4583" s="22">
        <v>4.5</v>
      </c>
      <c r="P4583" s="22">
        <v>4.25</v>
      </c>
    </row>
    <row r="4584" spans="11:16">
      <c r="K4584" s="21"/>
      <c r="L4584" s="23">
        <v>42933</v>
      </c>
      <c r="M4584" s="22">
        <v>5.25</v>
      </c>
      <c r="O4584" s="22">
        <v>4.5</v>
      </c>
      <c r="P4584" s="22">
        <v>4.25</v>
      </c>
    </row>
    <row r="4585" spans="11:16">
      <c r="K4585" s="21"/>
      <c r="L4585" s="23">
        <v>42934</v>
      </c>
      <c r="M4585" s="22">
        <v>5.25</v>
      </c>
      <c r="O4585" s="22">
        <v>4.5</v>
      </c>
      <c r="P4585" s="22">
        <v>4.25</v>
      </c>
    </row>
    <row r="4586" spans="11:16">
      <c r="K4586" s="21"/>
      <c r="L4586" s="23">
        <v>42935</v>
      </c>
      <c r="M4586" s="22">
        <v>5.25</v>
      </c>
      <c r="O4586" s="22">
        <v>4.5</v>
      </c>
      <c r="P4586" s="22">
        <v>4.25</v>
      </c>
    </row>
    <row r="4587" spans="11:16">
      <c r="K4587" s="21"/>
      <c r="L4587" s="23">
        <v>42936</v>
      </c>
      <c r="M4587" s="22">
        <v>5.25</v>
      </c>
      <c r="O4587" s="22">
        <v>4.5</v>
      </c>
      <c r="P4587" s="22">
        <v>4.25</v>
      </c>
    </row>
    <row r="4588" spans="11:16">
      <c r="K4588" s="21"/>
      <c r="L4588" s="23">
        <v>42937</v>
      </c>
      <c r="M4588" s="22">
        <v>5.25</v>
      </c>
      <c r="O4588" s="22">
        <v>4.5</v>
      </c>
      <c r="P4588" s="22">
        <v>4.25</v>
      </c>
    </row>
    <row r="4589" spans="11:16">
      <c r="K4589" s="21"/>
      <c r="L4589" s="23">
        <v>42940</v>
      </c>
      <c r="M4589" s="22">
        <v>5.25</v>
      </c>
      <c r="O4589" s="22">
        <v>4.5</v>
      </c>
      <c r="P4589" s="22">
        <v>4.25</v>
      </c>
    </row>
    <row r="4590" spans="11:16">
      <c r="K4590" s="21"/>
      <c r="L4590" s="23">
        <v>42941</v>
      </c>
      <c r="M4590" s="22">
        <v>5.25</v>
      </c>
      <c r="O4590" s="22">
        <v>4.5</v>
      </c>
      <c r="P4590" s="22">
        <v>4.25</v>
      </c>
    </row>
    <row r="4591" spans="11:16">
      <c r="K4591" s="21"/>
      <c r="L4591" s="23">
        <v>42942</v>
      </c>
      <c r="M4591" s="22">
        <v>5.25</v>
      </c>
      <c r="O4591" s="22">
        <v>4.5</v>
      </c>
      <c r="P4591" s="22">
        <v>4.25</v>
      </c>
    </row>
    <row r="4592" spans="11:16">
      <c r="K4592" s="21"/>
      <c r="L4592" s="23">
        <v>42943</v>
      </c>
      <c r="M4592" s="22">
        <v>5.25</v>
      </c>
      <c r="O4592" s="22">
        <v>4.5</v>
      </c>
      <c r="P4592" s="22">
        <v>4.25</v>
      </c>
    </row>
    <row r="4593" spans="11:16">
      <c r="K4593" s="21"/>
      <c r="L4593" s="23">
        <v>42944</v>
      </c>
      <c r="M4593" s="22">
        <v>5.25</v>
      </c>
      <c r="O4593" s="22">
        <v>4.5</v>
      </c>
      <c r="P4593" s="22">
        <v>4.25</v>
      </c>
    </row>
    <row r="4594" spans="11:16">
      <c r="K4594" s="21"/>
      <c r="L4594" s="23">
        <v>42947</v>
      </c>
      <c r="M4594" s="22">
        <v>5.25</v>
      </c>
      <c r="O4594" s="22">
        <v>4.5</v>
      </c>
      <c r="P4594" s="22">
        <v>4.25</v>
      </c>
    </row>
    <row r="4595" spans="11:16">
      <c r="K4595" s="21"/>
      <c r="L4595" s="23">
        <v>42948</v>
      </c>
      <c r="M4595" s="22">
        <v>5.25</v>
      </c>
      <c r="O4595" s="22">
        <v>4.5</v>
      </c>
      <c r="P4595" s="22">
        <v>4.25</v>
      </c>
    </row>
    <row r="4596" spans="11:16">
      <c r="K4596" s="21"/>
      <c r="L4596" s="23">
        <v>42949</v>
      </c>
      <c r="M4596" s="22">
        <v>5.25</v>
      </c>
      <c r="O4596" s="22">
        <v>4.5</v>
      </c>
      <c r="P4596" s="22">
        <v>4.25</v>
      </c>
    </row>
    <row r="4597" spans="11:16">
      <c r="K4597" s="21"/>
      <c r="L4597" s="23">
        <v>42950</v>
      </c>
      <c r="M4597" s="22">
        <v>5.25</v>
      </c>
      <c r="O4597" s="22">
        <v>4.5</v>
      </c>
      <c r="P4597" s="22">
        <v>4.25</v>
      </c>
    </row>
    <row r="4598" spans="11:16">
      <c r="K4598" s="21"/>
      <c r="L4598" s="23">
        <v>42951</v>
      </c>
      <c r="M4598" s="22">
        <v>5.25</v>
      </c>
      <c r="O4598" s="22">
        <v>4.5</v>
      </c>
      <c r="P4598" s="22">
        <v>4.25</v>
      </c>
    </row>
    <row r="4599" spans="11:16">
      <c r="K4599" s="21"/>
      <c r="L4599" s="23">
        <v>42954</v>
      </c>
    </row>
    <row r="4600" spans="11:16">
      <c r="K4600" s="21"/>
      <c r="L4600" s="23">
        <v>42955</v>
      </c>
      <c r="M4600" s="22">
        <v>5.25</v>
      </c>
      <c r="O4600" s="22">
        <v>4.5</v>
      </c>
      <c r="P4600" s="22">
        <v>4.25</v>
      </c>
    </row>
    <row r="4601" spans="11:16">
      <c r="K4601" s="21"/>
      <c r="L4601" s="23">
        <v>42956</v>
      </c>
      <c r="M4601" s="22">
        <v>5.25</v>
      </c>
      <c r="O4601" s="22">
        <v>4.5</v>
      </c>
      <c r="P4601" s="22">
        <v>4.25</v>
      </c>
    </row>
    <row r="4602" spans="11:16">
      <c r="K4602" s="21"/>
      <c r="L4602" s="23">
        <v>42957</v>
      </c>
      <c r="M4602" s="22">
        <v>5.25</v>
      </c>
      <c r="O4602" s="22">
        <v>4.5</v>
      </c>
      <c r="P4602" s="22">
        <v>4.25</v>
      </c>
    </row>
    <row r="4603" spans="11:16">
      <c r="K4603" s="21"/>
      <c r="L4603" s="23">
        <v>42958</v>
      </c>
      <c r="M4603" s="22">
        <v>5.25</v>
      </c>
      <c r="O4603" s="22">
        <v>4.5</v>
      </c>
      <c r="P4603" s="22">
        <v>4.25</v>
      </c>
    </row>
    <row r="4604" spans="11:16">
      <c r="K4604" s="21"/>
      <c r="L4604" s="23">
        <v>42961</v>
      </c>
      <c r="M4604" s="22">
        <v>5.25</v>
      </c>
      <c r="O4604" s="22">
        <v>4.5</v>
      </c>
      <c r="P4604" s="22">
        <v>4.25</v>
      </c>
    </row>
    <row r="4605" spans="11:16">
      <c r="K4605" s="21"/>
      <c r="L4605" s="23">
        <v>42962</v>
      </c>
      <c r="M4605" s="22">
        <v>5.25</v>
      </c>
      <c r="O4605" s="22">
        <v>4.5</v>
      </c>
      <c r="P4605" s="22">
        <v>4.25</v>
      </c>
    </row>
    <row r="4606" spans="11:16">
      <c r="K4606" s="21"/>
      <c r="L4606" s="23">
        <v>42963</v>
      </c>
      <c r="M4606" s="22">
        <v>5.25</v>
      </c>
      <c r="O4606" s="22">
        <v>4.5</v>
      </c>
      <c r="P4606" s="22">
        <v>4.25</v>
      </c>
    </row>
    <row r="4607" spans="11:16">
      <c r="K4607" s="21"/>
      <c r="L4607" s="23">
        <v>42964</v>
      </c>
      <c r="M4607" s="22">
        <v>5.25</v>
      </c>
      <c r="O4607" s="22">
        <v>4.5</v>
      </c>
      <c r="P4607" s="22">
        <v>4.25</v>
      </c>
    </row>
    <row r="4608" spans="11:16">
      <c r="K4608" s="21"/>
      <c r="L4608" s="23">
        <v>42965</v>
      </c>
      <c r="M4608" s="22">
        <v>5.25</v>
      </c>
      <c r="O4608" s="22">
        <v>4.5</v>
      </c>
      <c r="P4608" s="22">
        <v>4.25</v>
      </c>
    </row>
    <row r="4609" spans="11:16">
      <c r="K4609" s="21"/>
      <c r="L4609" s="23">
        <v>42968</v>
      </c>
      <c r="M4609" s="22">
        <v>5.25</v>
      </c>
      <c r="O4609" s="22">
        <v>4.5</v>
      </c>
      <c r="P4609" s="22">
        <v>4.25</v>
      </c>
    </row>
    <row r="4610" spans="11:16">
      <c r="K4610" s="21"/>
      <c r="L4610" s="23">
        <v>42969</v>
      </c>
      <c r="M4610" s="22">
        <v>5.25</v>
      </c>
      <c r="O4610" s="22">
        <v>4.5</v>
      </c>
      <c r="P4610" s="22">
        <v>4.25</v>
      </c>
    </row>
    <row r="4611" spans="11:16">
      <c r="K4611" s="21"/>
      <c r="L4611" s="23">
        <v>42970</v>
      </c>
      <c r="M4611" s="22">
        <v>5.25</v>
      </c>
      <c r="O4611" s="22">
        <v>4.5</v>
      </c>
      <c r="P4611" s="22">
        <v>4.25</v>
      </c>
    </row>
    <row r="4612" spans="11:16">
      <c r="K4612" s="21"/>
      <c r="L4612" s="23">
        <v>42971</v>
      </c>
      <c r="M4612" s="22">
        <v>5.25</v>
      </c>
      <c r="O4612" s="22">
        <v>4.5</v>
      </c>
      <c r="P4612" s="22">
        <v>4.25</v>
      </c>
    </row>
    <row r="4613" spans="11:16">
      <c r="K4613" s="21"/>
      <c r="L4613" s="23">
        <v>42972</v>
      </c>
      <c r="M4613" s="22">
        <v>5.25</v>
      </c>
      <c r="O4613" s="22">
        <v>4.5</v>
      </c>
      <c r="P4613" s="22">
        <v>4.25</v>
      </c>
    </row>
    <row r="4614" spans="11:16">
      <c r="K4614" s="21"/>
      <c r="L4614" s="23">
        <v>42975</v>
      </c>
      <c r="M4614" s="22">
        <v>5.25</v>
      </c>
      <c r="O4614" s="22">
        <v>4.5</v>
      </c>
      <c r="P4614" s="22">
        <v>4.25</v>
      </c>
    </row>
    <row r="4615" spans="11:16">
      <c r="K4615" s="21"/>
      <c r="L4615" s="23">
        <v>42976</v>
      </c>
      <c r="M4615" s="22">
        <v>5.25</v>
      </c>
      <c r="O4615" s="22">
        <v>4.5</v>
      </c>
      <c r="P4615" s="22">
        <v>4.25</v>
      </c>
    </row>
    <row r="4616" spans="11:16">
      <c r="K4616" s="21"/>
      <c r="L4616" s="23">
        <v>42977</v>
      </c>
      <c r="M4616" s="22">
        <v>5.25</v>
      </c>
      <c r="O4616" s="22">
        <v>4.5</v>
      </c>
      <c r="P4616" s="22">
        <v>4.25</v>
      </c>
    </row>
    <row r="4617" spans="11:16">
      <c r="K4617" s="21"/>
      <c r="L4617" s="23">
        <v>42978</v>
      </c>
      <c r="M4617" s="22">
        <v>5.25</v>
      </c>
      <c r="O4617" s="22">
        <v>4.5</v>
      </c>
      <c r="P4617" s="22">
        <v>4.25</v>
      </c>
    </row>
    <row r="4618" spans="11:16">
      <c r="K4618" s="21"/>
      <c r="L4618" s="23">
        <v>42979</v>
      </c>
      <c r="M4618" s="22">
        <v>5.25</v>
      </c>
      <c r="O4618" s="22">
        <v>4.5</v>
      </c>
      <c r="P4618" s="22">
        <v>4.25</v>
      </c>
    </row>
    <row r="4619" spans="11:16">
      <c r="K4619" s="21"/>
      <c r="L4619" s="23">
        <v>42982</v>
      </c>
      <c r="M4619" s="22">
        <v>5.25</v>
      </c>
      <c r="O4619" s="22">
        <v>4.5</v>
      </c>
      <c r="P4619" s="22">
        <v>4.25</v>
      </c>
    </row>
    <row r="4620" spans="11:16">
      <c r="K4620" s="21"/>
      <c r="L4620" s="23">
        <v>42983</v>
      </c>
      <c r="M4620" s="22">
        <v>5.25</v>
      </c>
      <c r="O4620" s="22">
        <v>4.5</v>
      </c>
      <c r="P4620" s="22">
        <v>4.25</v>
      </c>
    </row>
    <row r="4621" spans="11:16">
      <c r="K4621" s="21"/>
      <c r="L4621" s="23">
        <v>42984</v>
      </c>
      <c r="M4621" s="22">
        <v>5.25</v>
      </c>
      <c r="O4621" s="22">
        <v>4.5</v>
      </c>
      <c r="P4621" s="22">
        <v>4.25</v>
      </c>
    </row>
    <row r="4622" spans="11:16">
      <c r="K4622" s="21"/>
      <c r="L4622" s="23">
        <v>42985</v>
      </c>
      <c r="M4622" s="22">
        <v>5.25</v>
      </c>
      <c r="O4622" s="22">
        <v>4.5</v>
      </c>
      <c r="P4622" s="22">
        <v>4.25</v>
      </c>
    </row>
    <row r="4623" spans="11:16">
      <c r="K4623" s="21"/>
      <c r="L4623" s="23">
        <v>42986</v>
      </c>
      <c r="M4623" s="22">
        <v>5.25</v>
      </c>
      <c r="O4623" s="22">
        <v>4.5</v>
      </c>
      <c r="P4623" s="22">
        <v>4.25</v>
      </c>
    </row>
    <row r="4624" spans="11:16">
      <c r="K4624" s="21"/>
      <c r="L4624" s="23">
        <v>42989</v>
      </c>
      <c r="M4624" s="22">
        <v>5.25</v>
      </c>
      <c r="O4624" s="22">
        <v>4.5</v>
      </c>
      <c r="P4624" s="22">
        <v>4.25</v>
      </c>
    </row>
    <row r="4625" spans="11:16">
      <c r="K4625" s="21"/>
      <c r="L4625" s="23">
        <v>42990</v>
      </c>
      <c r="M4625" s="22">
        <v>5.25</v>
      </c>
      <c r="O4625" s="22">
        <v>4.5</v>
      </c>
      <c r="P4625" s="22">
        <v>4.25</v>
      </c>
    </row>
    <row r="4626" spans="11:16">
      <c r="K4626" s="21"/>
      <c r="L4626" s="23">
        <v>42991</v>
      </c>
      <c r="M4626" s="22">
        <v>5.25</v>
      </c>
      <c r="O4626" s="22">
        <v>4.5</v>
      </c>
      <c r="P4626" s="22">
        <v>4.25</v>
      </c>
    </row>
    <row r="4627" spans="11:16">
      <c r="K4627" s="21"/>
      <c r="L4627" s="23">
        <v>42992</v>
      </c>
      <c r="M4627" s="22">
        <v>5.25</v>
      </c>
      <c r="O4627" s="22">
        <v>4.5</v>
      </c>
      <c r="P4627" s="22">
        <v>4.25</v>
      </c>
    </row>
    <row r="4628" spans="11:16">
      <c r="K4628" s="21"/>
      <c r="L4628" s="23">
        <v>42993</v>
      </c>
      <c r="M4628" s="22">
        <v>5.25</v>
      </c>
      <c r="O4628" s="22">
        <v>4.5</v>
      </c>
      <c r="P4628" s="22">
        <v>4.25</v>
      </c>
    </row>
    <row r="4629" spans="11:16">
      <c r="K4629" s="21"/>
      <c r="L4629" s="23">
        <v>42996</v>
      </c>
      <c r="M4629" s="22">
        <v>5.25</v>
      </c>
      <c r="O4629" s="22">
        <v>4.5</v>
      </c>
      <c r="P4629" s="22">
        <v>4.25</v>
      </c>
    </row>
    <row r="4630" spans="11:16">
      <c r="K4630" s="21"/>
      <c r="L4630" s="23">
        <v>42997</v>
      </c>
      <c r="M4630" s="22">
        <v>5.25</v>
      </c>
      <c r="O4630" s="22">
        <v>4.5</v>
      </c>
      <c r="P4630" s="22">
        <v>4.25</v>
      </c>
    </row>
    <row r="4631" spans="11:16">
      <c r="K4631" s="21"/>
      <c r="L4631" s="23">
        <v>42998</v>
      </c>
      <c r="M4631" s="22">
        <v>5.25</v>
      </c>
      <c r="O4631" s="22">
        <v>4.5</v>
      </c>
      <c r="P4631" s="22">
        <v>4.25</v>
      </c>
    </row>
    <row r="4632" spans="11:16">
      <c r="K4632" s="21"/>
      <c r="L4632" s="23">
        <v>42999</v>
      </c>
      <c r="M4632" s="22">
        <v>5.25</v>
      </c>
      <c r="O4632" s="22">
        <v>4.5</v>
      </c>
      <c r="P4632" s="22">
        <v>4.25</v>
      </c>
    </row>
    <row r="4633" spans="11:16">
      <c r="K4633" s="21"/>
      <c r="L4633" s="23">
        <v>43000</v>
      </c>
      <c r="M4633" s="22">
        <v>5.25</v>
      </c>
      <c r="O4633" s="22">
        <v>4.5</v>
      </c>
      <c r="P4633" s="22">
        <v>4.25</v>
      </c>
    </row>
    <row r="4634" spans="11:16">
      <c r="K4634" s="21"/>
      <c r="L4634" s="23">
        <v>43003</v>
      </c>
      <c r="M4634" s="22">
        <v>5.25</v>
      </c>
      <c r="O4634" s="22">
        <v>4.5</v>
      </c>
      <c r="P4634" s="22">
        <v>4.25</v>
      </c>
    </row>
    <row r="4635" spans="11:16">
      <c r="K4635" s="21"/>
      <c r="L4635" s="23">
        <v>43004</v>
      </c>
      <c r="M4635" s="22">
        <v>5.25</v>
      </c>
      <c r="O4635" s="22">
        <v>4.5</v>
      </c>
      <c r="P4635" s="22">
        <v>4.25</v>
      </c>
    </row>
    <row r="4636" spans="11:16">
      <c r="K4636" s="21"/>
      <c r="L4636" s="23">
        <v>43005</v>
      </c>
      <c r="M4636" s="22">
        <v>5.25</v>
      </c>
      <c r="O4636" s="22">
        <v>4.5</v>
      </c>
      <c r="P4636" s="22">
        <v>4.25</v>
      </c>
    </row>
    <row r="4637" spans="11:16">
      <c r="K4637" s="21"/>
      <c r="L4637" s="23">
        <v>43006</v>
      </c>
      <c r="M4637" s="22">
        <v>5.25</v>
      </c>
      <c r="O4637" s="22">
        <v>4.5</v>
      </c>
      <c r="P4637" s="22">
        <v>4.25</v>
      </c>
    </row>
    <row r="4638" spans="11:16">
      <c r="K4638" s="21"/>
      <c r="L4638" s="23">
        <v>43007</v>
      </c>
      <c r="M4638" s="22">
        <v>5.25</v>
      </c>
      <c r="O4638" s="22">
        <v>4.5</v>
      </c>
      <c r="P4638" s="22">
        <v>4.25</v>
      </c>
    </row>
    <row r="4639" spans="11:16">
      <c r="K4639" s="21"/>
      <c r="L4639" s="23">
        <v>43010</v>
      </c>
      <c r="M4639" s="22">
        <v>5.25</v>
      </c>
      <c r="O4639" s="22">
        <v>4.5</v>
      </c>
      <c r="P4639" s="22">
        <v>4.25</v>
      </c>
    </row>
    <row r="4640" spans="11:16">
      <c r="K4640" s="21"/>
      <c r="L4640" s="23">
        <v>43011</v>
      </c>
      <c r="M4640" s="22">
        <v>5.25</v>
      </c>
      <c r="O4640" s="22">
        <v>4.5</v>
      </c>
      <c r="P4640" s="22">
        <v>4.25</v>
      </c>
    </row>
    <row r="4641" spans="11:16">
      <c r="K4641" s="21"/>
      <c r="L4641" s="23">
        <v>43012</v>
      </c>
      <c r="M4641" s="22">
        <v>5</v>
      </c>
      <c r="O4641" s="22">
        <v>4.25</v>
      </c>
      <c r="P4641" s="22">
        <v>4</v>
      </c>
    </row>
    <row r="4642" spans="11:16">
      <c r="K4642" s="21"/>
      <c r="L4642" s="23">
        <v>43013</v>
      </c>
      <c r="M4642" s="22">
        <v>5</v>
      </c>
      <c r="O4642" s="22">
        <v>4.25</v>
      </c>
      <c r="P4642" s="22">
        <v>4</v>
      </c>
    </row>
    <row r="4643" spans="11:16">
      <c r="K4643" s="21"/>
      <c r="L4643" s="23">
        <v>43014</v>
      </c>
      <c r="M4643" s="22">
        <v>5</v>
      </c>
      <c r="O4643" s="22">
        <v>4.25</v>
      </c>
      <c r="P4643" s="22">
        <v>4</v>
      </c>
    </row>
    <row r="4644" spans="11:16">
      <c r="K4644" s="21"/>
      <c r="L4644" s="23">
        <v>43017</v>
      </c>
      <c r="M4644" s="22">
        <v>5</v>
      </c>
      <c r="O4644" s="22">
        <v>4.25</v>
      </c>
      <c r="P4644" s="22">
        <v>4</v>
      </c>
    </row>
    <row r="4645" spans="11:16">
      <c r="K4645" s="21"/>
      <c r="L4645" s="23">
        <v>43018</v>
      </c>
      <c r="M4645" s="22">
        <v>5</v>
      </c>
      <c r="O4645" s="22">
        <v>4.25</v>
      </c>
      <c r="P4645" s="22">
        <v>4</v>
      </c>
    </row>
    <row r="4646" spans="11:16">
      <c r="K4646" s="21"/>
      <c r="L4646" s="23">
        <v>43019</v>
      </c>
      <c r="M4646" s="22">
        <v>5</v>
      </c>
      <c r="O4646" s="22">
        <v>4.25</v>
      </c>
      <c r="P4646" s="22">
        <v>4</v>
      </c>
    </row>
    <row r="4647" spans="11:16">
      <c r="K4647" s="21"/>
      <c r="L4647" s="23">
        <v>43020</v>
      </c>
      <c r="M4647" s="22">
        <v>5</v>
      </c>
      <c r="O4647" s="22">
        <v>4.25</v>
      </c>
      <c r="P4647" s="22">
        <v>4</v>
      </c>
    </row>
    <row r="4648" spans="11:16">
      <c r="K4648" s="21"/>
      <c r="L4648" s="23">
        <v>43021</v>
      </c>
      <c r="M4648" s="22">
        <v>5</v>
      </c>
      <c r="O4648" s="22">
        <v>4.25</v>
      </c>
      <c r="P4648" s="22">
        <v>4</v>
      </c>
    </row>
    <row r="4649" spans="11:16">
      <c r="K4649" s="21"/>
      <c r="L4649" s="23">
        <v>43024</v>
      </c>
      <c r="M4649" s="22">
        <v>5</v>
      </c>
      <c r="O4649" s="22">
        <v>4.25</v>
      </c>
      <c r="P4649" s="22">
        <v>4</v>
      </c>
    </row>
    <row r="4650" spans="11:16">
      <c r="K4650" s="21"/>
      <c r="L4650" s="23">
        <v>43025</v>
      </c>
      <c r="M4650" s="22">
        <v>5</v>
      </c>
      <c r="O4650" s="22">
        <v>4.25</v>
      </c>
      <c r="P4650" s="22">
        <v>4</v>
      </c>
    </row>
    <row r="4651" spans="11:16">
      <c r="K4651" s="21"/>
      <c r="L4651" s="23">
        <v>43026</v>
      </c>
      <c r="M4651" s="22">
        <v>5</v>
      </c>
      <c r="O4651" s="22">
        <v>4.25</v>
      </c>
      <c r="P4651" s="22">
        <v>4</v>
      </c>
    </row>
    <row r="4652" spans="11:16">
      <c r="K4652" s="21"/>
      <c r="L4652" s="23">
        <v>43027</v>
      </c>
      <c r="M4652" s="22">
        <v>5</v>
      </c>
      <c r="O4652" s="22">
        <v>4.25</v>
      </c>
      <c r="P4652" s="22">
        <v>4</v>
      </c>
    </row>
    <row r="4653" spans="11:16">
      <c r="K4653" s="21"/>
      <c r="L4653" s="23">
        <v>43028</v>
      </c>
      <c r="M4653" s="22">
        <v>5</v>
      </c>
      <c r="O4653" s="22">
        <v>4.25</v>
      </c>
      <c r="P4653" s="22">
        <v>4</v>
      </c>
    </row>
    <row r="4654" spans="11:16">
      <c r="K4654" s="21"/>
      <c r="L4654" s="23">
        <v>43031</v>
      </c>
      <c r="M4654" s="22">
        <v>5</v>
      </c>
      <c r="O4654" s="22">
        <v>4.25</v>
      </c>
      <c r="P4654" s="22">
        <v>4</v>
      </c>
    </row>
    <row r="4655" spans="11:16">
      <c r="K4655" s="21"/>
      <c r="L4655" s="23">
        <v>43032</v>
      </c>
      <c r="M4655" s="22">
        <v>5</v>
      </c>
      <c r="O4655" s="22">
        <v>4.25</v>
      </c>
      <c r="P4655" s="22">
        <v>4</v>
      </c>
    </row>
    <row r="4656" spans="11:16">
      <c r="K4656" s="21"/>
      <c r="L4656" s="23">
        <v>43033</v>
      </c>
      <c r="M4656" s="22">
        <v>5</v>
      </c>
      <c r="O4656" s="22">
        <v>4.25</v>
      </c>
      <c r="P4656" s="22">
        <v>4</v>
      </c>
    </row>
    <row r="4657" spans="11:16">
      <c r="K4657" s="21"/>
      <c r="L4657" s="23">
        <v>43034</v>
      </c>
      <c r="M4657" s="22">
        <v>5</v>
      </c>
      <c r="O4657" s="22">
        <v>4.25</v>
      </c>
      <c r="P4657" s="22">
        <v>4</v>
      </c>
    </row>
    <row r="4658" spans="11:16">
      <c r="K4658" s="21"/>
      <c r="L4658" s="23">
        <v>43035</v>
      </c>
      <c r="M4658" s="22">
        <v>5</v>
      </c>
      <c r="O4658" s="22">
        <v>4.25</v>
      </c>
      <c r="P4658" s="22">
        <v>4</v>
      </c>
    </row>
    <row r="4659" spans="11:16">
      <c r="K4659" s="21"/>
      <c r="L4659" s="23">
        <v>43038</v>
      </c>
      <c r="M4659" s="22">
        <v>5</v>
      </c>
      <c r="O4659" s="22">
        <v>4.25</v>
      </c>
      <c r="P4659" s="22">
        <v>4</v>
      </c>
    </row>
    <row r="4660" spans="11:16">
      <c r="K4660" s="21"/>
      <c r="L4660" s="23">
        <v>43039</v>
      </c>
      <c r="M4660" s="22">
        <v>5</v>
      </c>
      <c r="O4660" s="22">
        <v>4.25</v>
      </c>
      <c r="P4660" s="22">
        <v>4</v>
      </c>
    </row>
    <row r="4661" spans="11:16">
      <c r="K4661" s="21"/>
      <c r="L4661" s="23">
        <v>43040</v>
      </c>
      <c r="M4661" s="22">
        <v>5</v>
      </c>
      <c r="O4661" s="22">
        <v>4.25</v>
      </c>
      <c r="P4661" s="22">
        <v>4</v>
      </c>
    </row>
    <row r="4662" spans="11:16">
      <c r="K4662" s="21"/>
      <c r="L4662" s="23">
        <v>43041</v>
      </c>
      <c r="M4662" s="22">
        <v>5</v>
      </c>
      <c r="O4662" s="22">
        <v>4.25</v>
      </c>
      <c r="P4662" s="22">
        <v>4</v>
      </c>
    </row>
    <row r="4663" spans="11:16">
      <c r="K4663" s="21"/>
      <c r="L4663" s="23">
        <v>43042</v>
      </c>
      <c r="M4663" s="22">
        <v>5</v>
      </c>
      <c r="O4663" s="22">
        <v>4.25</v>
      </c>
      <c r="P4663" s="22">
        <v>4</v>
      </c>
    </row>
    <row r="4664" spans="11:16">
      <c r="K4664" s="21"/>
      <c r="L4664" s="23">
        <v>43045</v>
      </c>
      <c r="M4664" s="22">
        <v>5</v>
      </c>
      <c r="O4664" s="22">
        <v>4.25</v>
      </c>
      <c r="P4664" s="22">
        <v>4</v>
      </c>
    </row>
    <row r="4665" spans="11:16">
      <c r="K4665" s="21"/>
      <c r="L4665" s="23">
        <v>43046</v>
      </c>
      <c r="M4665" s="22">
        <v>5</v>
      </c>
      <c r="O4665" s="22">
        <v>4.25</v>
      </c>
      <c r="P4665" s="22">
        <v>4</v>
      </c>
    </row>
    <row r="4666" spans="11:16">
      <c r="K4666" s="21"/>
      <c r="L4666" s="23">
        <v>43047</v>
      </c>
      <c r="M4666" s="22">
        <v>5</v>
      </c>
      <c r="O4666" s="22">
        <v>4.25</v>
      </c>
      <c r="P4666" s="22">
        <v>4</v>
      </c>
    </row>
    <row r="4667" spans="11:16">
      <c r="K4667" s="21"/>
      <c r="L4667" s="23">
        <v>43048</v>
      </c>
      <c r="M4667" s="22">
        <v>5</v>
      </c>
      <c r="O4667" s="22">
        <v>4.25</v>
      </c>
      <c r="P4667" s="22">
        <v>4</v>
      </c>
    </row>
    <row r="4668" spans="11:16">
      <c r="K4668" s="21"/>
      <c r="L4668" s="23">
        <v>43049</v>
      </c>
      <c r="M4668" s="22">
        <v>5</v>
      </c>
      <c r="O4668" s="22">
        <v>4.25</v>
      </c>
      <c r="P4668" s="22">
        <v>4</v>
      </c>
    </row>
    <row r="4669" spans="11:16">
      <c r="K4669" s="21"/>
      <c r="L4669" s="23">
        <v>43052</v>
      </c>
      <c r="M4669" s="22">
        <v>5</v>
      </c>
      <c r="O4669" s="22">
        <v>4.25</v>
      </c>
      <c r="P4669" s="22">
        <v>4</v>
      </c>
    </row>
    <row r="4670" spans="11:16">
      <c r="K4670" s="21"/>
      <c r="L4670" s="23">
        <v>43053</v>
      </c>
      <c r="M4670" s="22">
        <v>5</v>
      </c>
      <c r="O4670" s="22">
        <v>4.25</v>
      </c>
      <c r="P4670" s="22">
        <v>4</v>
      </c>
    </row>
    <row r="4671" spans="11:16">
      <c r="K4671" s="21"/>
      <c r="L4671" s="23">
        <v>43054</v>
      </c>
      <c r="M4671" s="22">
        <v>5</v>
      </c>
      <c r="O4671" s="22">
        <v>4.25</v>
      </c>
      <c r="P4671" s="22">
        <v>4</v>
      </c>
    </row>
    <row r="4672" spans="11:16">
      <c r="K4672" s="21"/>
      <c r="L4672" s="23">
        <v>43055</v>
      </c>
      <c r="M4672" s="22">
        <v>5</v>
      </c>
      <c r="O4672" s="22">
        <v>4.25</v>
      </c>
      <c r="P4672" s="22">
        <v>4</v>
      </c>
    </row>
    <row r="4673" spans="11:16">
      <c r="K4673" s="21"/>
      <c r="L4673" s="23">
        <v>43056</v>
      </c>
      <c r="M4673" s="22">
        <v>5</v>
      </c>
      <c r="O4673" s="22">
        <v>4.25</v>
      </c>
      <c r="P4673" s="22">
        <v>4</v>
      </c>
    </row>
    <row r="4674" spans="11:16">
      <c r="K4674" s="21"/>
      <c r="L4674" s="23">
        <v>43059</v>
      </c>
      <c r="M4674" s="22">
        <v>5</v>
      </c>
      <c r="O4674" s="22">
        <v>4.25</v>
      </c>
      <c r="P4674" s="22">
        <v>4</v>
      </c>
    </row>
    <row r="4675" spans="11:16">
      <c r="K4675" s="21"/>
      <c r="L4675" s="23">
        <v>43060</v>
      </c>
      <c r="M4675" s="22">
        <v>5</v>
      </c>
      <c r="O4675" s="22">
        <v>4.25</v>
      </c>
      <c r="P4675" s="22">
        <v>4</v>
      </c>
    </row>
    <row r="4676" spans="11:16">
      <c r="K4676" s="21"/>
      <c r="L4676" s="23">
        <v>43061</v>
      </c>
      <c r="M4676" s="22">
        <v>5</v>
      </c>
      <c r="O4676" s="22">
        <v>4.25</v>
      </c>
      <c r="P4676" s="22">
        <v>4</v>
      </c>
    </row>
    <row r="4677" spans="11:16">
      <c r="K4677" s="21"/>
      <c r="L4677" s="23">
        <v>43062</v>
      </c>
      <c r="M4677" s="22">
        <v>5</v>
      </c>
      <c r="O4677" s="22">
        <v>4.25</v>
      </c>
      <c r="P4677" s="22">
        <v>4</v>
      </c>
    </row>
    <row r="4678" spans="11:16">
      <c r="K4678" s="21"/>
      <c r="L4678" s="23">
        <v>43063</v>
      </c>
      <c r="M4678" s="22">
        <v>5</v>
      </c>
      <c r="O4678" s="22">
        <v>4.25</v>
      </c>
      <c r="P4678" s="22">
        <v>4</v>
      </c>
    </row>
    <row r="4679" spans="11:16">
      <c r="K4679" s="21"/>
      <c r="L4679" s="23">
        <v>43066</v>
      </c>
      <c r="M4679" s="22">
        <v>5</v>
      </c>
      <c r="O4679" s="22">
        <v>4.25</v>
      </c>
      <c r="P4679" s="22">
        <v>4</v>
      </c>
    </row>
    <row r="4680" spans="11:16">
      <c r="K4680" s="21"/>
      <c r="L4680" s="23">
        <v>43067</v>
      </c>
      <c r="M4680" s="22">
        <v>5</v>
      </c>
      <c r="O4680" s="22">
        <v>4.25</v>
      </c>
      <c r="P4680" s="22">
        <v>4</v>
      </c>
    </row>
    <row r="4681" spans="11:16">
      <c r="K4681" s="21"/>
      <c r="L4681" s="23">
        <v>43068</v>
      </c>
      <c r="M4681" s="22">
        <v>5</v>
      </c>
      <c r="O4681" s="22">
        <v>4.25</v>
      </c>
      <c r="P4681" s="22">
        <v>4</v>
      </c>
    </row>
    <row r="4682" spans="11:16">
      <c r="K4682" s="21"/>
      <c r="L4682" s="23">
        <v>43069</v>
      </c>
      <c r="M4682" s="22">
        <v>5</v>
      </c>
      <c r="O4682" s="22">
        <v>4.25</v>
      </c>
      <c r="P4682" s="22">
        <v>4</v>
      </c>
    </row>
    <row r="4683" spans="11:16">
      <c r="K4683" s="21"/>
      <c r="L4683" s="23">
        <v>43070</v>
      </c>
      <c r="M4683" s="22">
        <v>5</v>
      </c>
      <c r="O4683" s="22">
        <v>4.25</v>
      </c>
      <c r="P4683" s="22">
        <v>4</v>
      </c>
    </row>
    <row r="4684" spans="11:16">
      <c r="K4684" s="21"/>
      <c r="L4684" s="23">
        <v>43073</v>
      </c>
      <c r="M4684" s="22">
        <v>5</v>
      </c>
      <c r="O4684" s="22">
        <v>4.25</v>
      </c>
      <c r="P4684" s="22">
        <v>4</v>
      </c>
    </row>
    <row r="4685" spans="11:16">
      <c r="K4685" s="21"/>
      <c r="L4685" s="23">
        <v>43074</v>
      </c>
      <c r="M4685" s="22">
        <v>5</v>
      </c>
      <c r="O4685" s="22">
        <v>4.25</v>
      </c>
      <c r="P4685" s="22">
        <v>4</v>
      </c>
    </row>
    <row r="4686" spans="11:16">
      <c r="K4686" s="21"/>
      <c r="L4686" s="23">
        <v>43075</v>
      </c>
      <c r="M4686" s="22">
        <v>5</v>
      </c>
      <c r="O4686" s="22">
        <v>4.25</v>
      </c>
      <c r="P4686" s="22">
        <v>4</v>
      </c>
    </row>
    <row r="4687" spans="11:16">
      <c r="K4687" s="21"/>
      <c r="L4687" s="23">
        <v>43076</v>
      </c>
      <c r="M4687" s="22">
        <v>5</v>
      </c>
      <c r="O4687" s="22">
        <v>4.25</v>
      </c>
      <c r="P4687" s="22">
        <v>4</v>
      </c>
    </row>
    <row r="4688" spans="11:16">
      <c r="K4688" s="21"/>
      <c r="L4688" s="23">
        <v>43077</v>
      </c>
      <c r="M4688" s="22">
        <v>5</v>
      </c>
      <c r="O4688" s="22">
        <v>4.25</v>
      </c>
      <c r="P4688" s="22">
        <v>4</v>
      </c>
    </row>
    <row r="4689" spans="11:16">
      <c r="K4689" s="21"/>
      <c r="L4689" s="23">
        <v>43080</v>
      </c>
      <c r="M4689" s="22">
        <v>5</v>
      </c>
      <c r="O4689" s="22">
        <v>4.25</v>
      </c>
      <c r="P4689" s="22">
        <v>4</v>
      </c>
    </row>
    <row r="4690" spans="11:16">
      <c r="K4690" s="21"/>
      <c r="L4690" s="23">
        <v>43081</v>
      </c>
      <c r="M4690" s="22">
        <v>5</v>
      </c>
      <c r="O4690" s="22">
        <v>4.25</v>
      </c>
      <c r="P4690" s="22">
        <v>4</v>
      </c>
    </row>
    <row r="4691" spans="11:16">
      <c r="K4691" s="21"/>
      <c r="L4691" s="23">
        <v>43082</v>
      </c>
      <c r="M4691" s="22">
        <v>5</v>
      </c>
      <c r="O4691" s="22">
        <v>4.25</v>
      </c>
      <c r="P4691" s="22">
        <v>4</v>
      </c>
    </row>
    <row r="4692" spans="11:16">
      <c r="K4692" s="21"/>
      <c r="L4692" s="23">
        <v>43083</v>
      </c>
      <c r="M4692" s="22">
        <v>5</v>
      </c>
      <c r="O4692" s="22">
        <v>4.25</v>
      </c>
      <c r="P4692" s="22">
        <v>4</v>
      </c>
    </row>
    <row r="4693" spans="11:16">
      <c r="K4693" s="21"/>
      <c r="L4693" s="23">
        <v>43084</v>
      </c>
      <c r="M4693" s="22">
        <v>5</v>
      </c>
      <c r="O4693" s="22">
        <v>4.25</v>
      </c>
      <c r="P4693" s="22">
        <v>4</v>
      </c>
    </row>
    <row r="4694" spans="11:16">
      <c r="K4694" s="21"/>
      <c r="L4694" s="23">
        <v>43087</v>
      </c>
      <c r="M4694" s="22">
        <v>5</v>
      </c>
      <c r="O4694" s="22">
        <v>4.25</v>
      </c>
      <c r="P4694" s="22">
        <v>4</v>
      </c>
    </row>
    <row r="4695" spans="11:16">
      <c r="K4695" s="21"/>
      <c r="L4695" s="23">
        <v>43088</v>
      </c>
      <c r="M4695" s="22">
        <v>5</v>
      </c>
      <c r="O4695" s="22">
        <v>4.25</v>
      </c>
      <c r="P4695" s="22">
        <v>4</v>
      </c>
    </row>
    <row r="4696" spans="11:16">
      <c r="K4696" s="21"/>
      <c r="L4696" s="23">
        <v>43089</v>
      </c>
      <c r="M4696" s="22">
        <v>5</v>
      </c>
      <c r="O4696" s="22">
        <v>4.25</v>
      </c>
      <c r="P4696" s="22">
        <v>4</v>
      </c>
    </row>
    <row r="4697" spans="11:16">
      <c r="K4697" s="21"/>
      <c r="L4697" s="23">
        <v>43090</v>
      </c>
      <c r="M4697" s="22">
        <v>5</v>
      </c>
      <c r="O4697" s="22">
        <v>4.25</v>
      </c>
      <c r="P4697" s="22">
        <v>4</v>
      </c>
    </row>
    <row r="4698" spans="11:16">
      <c r="K4698" s="21"/>
      <c r="L4698" s="23">
        <v>43091</v>
      </c>
      <c r="M4698" s="22">
        <v>5</v>
      </c>
      <c r="O4698" s="22">
        <v>4.25</v>
      </c>
      <c r="P4698" s="22">
        <v>4</v>
      </c>
    </row>
    <row r="4699" spans="11:16">
      <c r="K4699" s="21"/>
      <c r="L4699" s="23">
        <v>43094</v>
      </c>
    </row>
    <row r="4700" spans="11:16">
      <c r="K4700" s="21"/>
      <c r="L4700" s="23">
        <v>43095</v>
      </c>
    </row>
    <row r="4701" spans="11:16">
      <c r="K4701" s="21"/>
      <c r="L4701" s="23">
        <v>43096</v>
      </c>
      <c r="M4701" s="22">
        <v>5</v>
      </c>
      <c r="O4701" s="22">
        <v>4.25</v>
      </c>
      <c r="P4701" s="22">
        <v>4</v>
      </c>
    </row>
    <row r="4702" spans="11:16">
      <c r="K4702" s="21"/>
      <c r="L4702" s="23">
        <v>43097</v>
      </c>
      <c r="M4702" s="22">
        <v>5</v>
      </c>
      <c r="O4702" s="22">
        <v>4.25</v>
      </c>
      <c r="P4702" s="22">
        <v>4</v>
      </c>
    </row>
    <row r="4703" spans="11:16">
      <c r="K4703" s="21"/>
      <c r="L4703" s="23">
        <v>43098</v>
      </c>
      <c r="M4703" s="22">
        <v>5</v>
      </c>
      <c r="O4703" s="22">
        <v>4.25</v>
      </c>
      <c r="P4703" s="22">
        <v>4</v>
      </c>
    </row>
    <row r="4704" spans="11:16">
      <c r="K4704" s="21"/>
      <c r="L4704" s="23">
        <v>43101</v>
      </c>
      <c r="M4704" s="22">
        <v>5</v>
      </c>
      <c r="O4704" s="22">
        <v>4.25</v>
      </c>
      <c r="P4704" s="22">
        <v>4</v>
      </c>
    </row>
    <row r="4705" spans="11:16">
      <c r="K4705" s="21"/>
      <c r="L4705" s="23">
        <v>43102</v>
      </c>
      <c r="M4705" s="22">
        <v>5</v>
      </c>
      <c r="O4705" s="22">
        <v>4.25</v>
      </c>
      <c r="P4705" s="22">
        <v>4</v>
      </c>
    </row>
    <row r="4706" spans="11:16">
      <c r="K4706" s="21"/>
      <c r="L4706" s="23">
        <v>43103</v>
      </c>
      <c r="M4706" s="22">
        <v>5</v>
      </c>
      <c r="O4706" s="22">
        <v>4.25</v>
      </c>
      <c r="P4706" s="22">
        <v>4</v>
      </c>
    </row>
    <row r="4707" spans="11:16">
      <c r="K4707" s="21"/>
      <c r="L4707" s="23">
        <v>43104</v>
      </c>
      <c r="M4707" s="22">
        <v>5</v>
      </c>
      <c r="O4707" s="22">
        <v>4.25</v>
      </c>
      <c r="P4707" s="22">
        <v>4</v>
      </c>
    </row>
    <row r="4708" spans="11:16">
      <c r="K4708" s="21"/>
      <c r="L4708" s="23">
        <v>43105</v>
      </c>
      <c r="M4708" s="22">
        <v>5</v>
      </c>
      <c r="O4708" s="22">
        <v>4.25</v>
      </c>
      <c r="P4708" s="22">
        <v>4</v>
      </c>
    </row>
    <row r="4709" spans="11:16">
      <c r="K4709" s="21"/>
      <c r="L4709" s="23">
        <v>43108</v>
      </c>
      <c r="M4709" s="22">
        <v>5</v>
      </c>
      <c r="O4709" s="22">
        <v>4.25</v>
      </c>
      <c r="P4709" s="22">
        <v>4</v>
      </c>
    </row>
    <row r="4710" spans="11:16">
      <c r="K4710" s="21"/>
      <c r="L4710" s="23">
        <v>43109</v>
      </c>
      <c r="M4710" s="22">
        <v>5</v>
      </c>
      <c r="O4710" s="22">
        <v>4.25</v>
      </c>
      <c r="P4710" s="22">
        <v>4</v>
      </c>
    </row>
    <row r="4711" spans="11:16">
      <c r="K4711" s="21"/>
      <c r="L4711" s="23">
        <v>43110</v>
      </c>
      <c r="M4711" s="22">
        <v>5</v>
      </c>
      <c r="O4711" s="22">
        <v>4.25</v>
      </c>
      <c r="P4711" s="22">
        <v>4</v>
      </c>
    </row>
    <row r="4712" spans="11:16">
      <c r="K4712" s="21"/>
      <c r="L4712" s="23">
        <v>43111</v>
      </c>
      <c r="M4712" s="22">
        <v>5</v>
      </c>
      <c r="O4712" s="22">
        <v>4.25</v>
      </c>
      <c r="P4712" s="22">
        <v>4</v>
      </c>
    </row>
    <row r="4713" spans="11:16">
      <c r="K4713" s="21"/>
      <c r="L4713" s="23">
        <v>43112</v>
      </c>
      <c r="M4713" s="22">
        <v>5</v>
      </c>
      <c r="O4713" s="22">
        <v>4.25</v>
      </c>
      <c r="P4713" s="22">
        <v>4</v>
      </c>
    </row>
    <row r="4714" spans="11:16">
      <c r="K4714" s="21"/>
      <c r="L4714" s="23">
        <v>43115</v>
      </c>
      <c r="M4714" s="22">
        <v>5</v>
      </c>
      <c r="O4714" s="22">
        <v>4.25</v>
      </c>
      <c r="P4714" s="22">
        <v>4</v>
      </c>
    </row>
    <row r="4715" spans="11:16">
      <c r="K4715" s="21"/>
      <c r="L4715" s="23">
        <v>43116</v>
      </c>
      <c r="M4715" s="22">
        <v>5</v>
      </c>
      <c r="O4715" s="22">
        <v>4.25</v>
      </c>
      <c r="P4715" s="22">
        <v>4</v>
      </c>
    </row>
    <row r="4716" spans="11:16">
      <c r="K4716" s="21"/>
      <c r="L4716" s="23">
        <v>43117</v>
      </c>
      <c r="M4716" s="22">
        <v>5</v>
      </c>
      <c r="O4716" s="22">
        <v>4.25</v>
      </c>
      <c r="P4716" s="22">
        <v>4</v>
      </c>
    </row>
    <row r="4717" spans="11:16">
      <c r="K4717" s="21"/>
      <c r="L4717" s="23">
        <v>43118</v>
      </c>
      <c r="M4717" s="22">
        <v>5</v>
      </c>
      <c r="O4717" s="22">
        <v>4.25</v>
      </c>
      <c r="P4717" s="22">
        <v>4</v>
      </c>
    </row>
    <row r="4718" spans="11:16">
      <c r="K4718" s="21"/>
      <c r="L4718" s="23">
        <v>43119</v>
      </c>
      <c r="M4718" s="22">
        <v>5</v>
      </c>
      <c r="O4718" s="22">
        <v>4.25</v>
      </c>
      <c r="P4718" s="22">
        <v>4</v>
      </c>
    </row>
    <row r="4719" spans="11:16">
      <c r="K4719" s="21"/>
      <c r="L4719" s="23">
        <v>43122</v>
      </c>
      <c r="M4719" s="22">
        <v>5</v>
      </c>
      <c r="O4719" s="22">
        <v>4.25</v>
      </c>
      <c r="P4719" s="22">
        <v>4</v>
      </c>
    </row>
    <row r="4720" spans="11:16">
      <c r="K4720" s="21"/>
      <c r="L4720" s="23">
        <v>43123</v>
      </c>
      <c r="M4720" s="22">
        <v>5</v>
      </c>
      <c r="O4720" s="22">
        <v>4.25</v>
      </c>
      <c r="P4720" s="22">
        <v>4</v>
      </c>
    </row>
    <row r="4721" spans="11:16">
      <c r="K4721" s="21"/>
      <c r="L4721" s="23">
        <v>43124</v>
      </c>
      <c r="M4721" s="22">
        <v>5</v>
      </c>
      <c r="O4721" s="22">
        <v>4.25</v>
      </c>
      <c r="P4721" s="22">
        <v>4</v>
      </c>
    </row>
    <row r="4722" spans="11:16">
      <c r="K4722" s="21"/>
      <c r="L4722" s="23">
        <v>43125</v>
      </c>
      <c r="M4722" s="22">
        <v>5</v>
      </c>
      <c r="O4722" s="22">
        <v>4.25</v>
      </c>
      <c r="P4722" s="22">
        <v>4</v>
      </c>
    </row>
    <row r="4723" spans="11:16">
      <c r="K4723" s="21"/>
      <c r="L4723" s="23">
        <v>43126</v>
      </c>
      <c r="M4723" s="22">
        <v>5</v>
      </c>
      <c r="O4723" s="22">
        <v>4.25</v>
      </c>
      <c r="P4723" s="22">
        <v>4</v>
      </c>
    </row>
    <row r="4724" spans="11:16">
      <c r="K4724" s="21"/>
      <c r="L4724" s="23">
        <v>43129</v>
      </c>
      <c r="M4724" s="22">
        <v>5</v>
      </c>
      <c r="O4724" s="22">
        <v>4.25</v>
      </c>
      <c r="P4724" s="22">
        <v>4</v>
      </c>
    </row>
    <row r="4725" spans="11:16">
      <c r="K4725" s="21"/>
      <c r="L4725" s="23">
        <v>43130</v>
      </c>
      <c r="M4725" s="22">
        <v>5</v>
      </c>
      <c r="O4725" s="22">
        <v>4.25</v>
      </c>
      <c r="P4725" s="22">
        <v>4</v>
      </c>
    </row>
    <row r="4726" spans="11:16">
      <c r="K4726" s="21"/>
      <c r="L4726" s="23">
        <v>43131</v>
      </c>
      <c r="M4726" s="22">
        <v>5</v>
      </c>
      <c r="O4726" s="22">
        <v>4.25</v>
      </c>
      <c r="P4726" s="22">
        <v>4</v>
      </c>
    </row>
    <row r="4727" spans="11:16">
      <c r="K4727" s="21"/>
      <c r="L4727" s="23">
        <v>43132</v>
      </c>
      <c r="M4727" s="22">
        <v>5</v>
      </c>
      <c r="O4727" s="22">
        <v>4.25</v>
      </c>
      <c r="P4727" s="22">
        <v>4</v>
      </c>
    </row>
    <row r="4728" spans="11:16">
      <c r="K4728" s="21"/>
      <c r="L4728" s="23">
        <v>43133</v>
      </c>
      <c r="M4728" s="22">
        <v>5</v>
      </c>
      <c r="O4728" s="22">
        <v>4.25</v>
      </c>
      <c r="P4728" s="22">
        <v>4</v>
      </c>
    </row>
    <row r="4729" spans="11:16">
      <c r="K4729" s="21"/>
      <c r="L4729" s="23">
        <v>43136</v>
      </c>
      <c r="M4729" s="22">
        <v>5</v>
      </c>
      <c r="O4729" s="22">
        <v>4.25</v>
      </c>
      <c r="P4729" s="22">
        <v>4</v>
      </c>
    </row>
    <row r="4730" spans="11:16">
      <c r="K4730" s="21"/>
      <c r="L4730" s="23">
        <v>43137</v>
      </c>
      <c r="M4730" s="22">
        <v>5</v>
      </c>
      <c r="O4730" s="22">
        <v>4.25</v>
      </c>
      <c r="P4730" s="22">
        <v>4</v>
      </c>
    </row>
    <row r="4731" spans="11:16">
      <c r="K4731" s="21"/>
      <c r="L4731" s="23">
        <v>43138</v>
      </c>
      <c r="M4731" s="22">
        <v>5</v>
      </c>
      <c r="O4731" s="22">
        <v>4.25</v>
      </c>
      <c r="P4731" s="22">
        <v>4</v>
      </c>
    </row>
    <row r="4732" spans="11:16">
      <c r="K4732" s="21"/>
      <c r="L4732" s="23">
        <v>43139</v>
      </c>
      <c r="M4732" s="22">
        <v>5</v>
      </c>
      <c r="O4732" s="22">
        <v>4.25</v>
      </c>
      <c r="P4732" s="22">
        <v>4</v>
      </c>
    </row>
    <row r="4733" spans="11:16">
      <c r="K4733" s="21"/>
      <c r="L4733" s="23">
        <v>43140</v>
      </c>
      <c r="M4733" s="22">
        <v>5</v>
      </c>
      <c r="O4733" s="22">
        <v>4.25</v>
      </c>
      <c r="P4733" s="22">
        <v>4</v>
      </c>
    </row>
    <row r="4734" spans="11:16">
      <c r="K4734" s="21"/>
      <c r="L4734" s="23">
        <v>43143</v>
      </c>
      <c r="M4734" s="22">
        <v>5</v>
      </c>
      <c r="O4734" s="22">
        <v>4.25</v>
      </c>
      <c r="P4734" s="22">
        <v>4</v>
      </c>
    </row>
    <row r="4735" spans="11:16">
      <c r="K4735" s="21"/>
      <c r="L4735" s="23">
        <v>43144</v>
      </c>
      <c r="M4735" s="22">
        <v>5</v>
      </c>
      <c r="O4735" s="22">
        <v>4.25</v>
      </c>
      <c r="P4735" s="22">
        <v>4</v>
      </c>
    </row>
    <row r="4736" spans="11:16">
      <c r="K4736" s="21"/>
      <c r="L4736" s="23">
        <v>43145</v>
      </c>
      <c r="M4736" s="22">
        <v>5</v>
      </c>
      <c r="O4736" s="22">
        <v>4.25</v>
      </c>
      <c r="P4736" s="22">
        <v>4</v>
      </c>
    </row>
    <row r="4737" spans="11:16">
      <c r="K4737" s="21"/>
      <c r="L4737" s="23">
        <v>43146</v>
      </c>
      <c r="M4737" s="22">
        <v>5</v>
      </c>
      <c r="O4737" s="22">
        <v>4.25</v>
      </c>
      <c r="P4737" s="22">
        <v>4</v>
      </c>
    </row>
    <row r="4738" spans="11:16">
      <c r="K4738" s="21"/>
      <c r="L4738" s="23">
        <v>43147</v>
      </c>
      <c r="M4738" s="22">
        <v>5</v>
      </c>
      <c r="O4738" s="22">
        <v>4.25</v>
      </c>
      <c r="P4738" s="22">
        <v>4</v>
      </c>
    </row>
    <row r="4739" spans="11:16">
      <c r="K4739" s="21"/>
      <c r="L4739" s="23">
        <v>43150</v>
      </c>
      <c r="M4739" s="22">
        <v>5</v>
      </c>
      <c r="O4739" s="22">
        <v>4.25</v>
      </c>
      <c r="P4739" s="22">
        <v>4</v>
      </c>
    </row>
    <row r="4740" spans="11:16">
      <c r="K4740" s="21"/>
      <c r="L4740" s="23">
        <v>43151</v>
      </c>
      <c r="M4740" s="22">
        <v>5</v>
      </c>
      <c r="O4740" s="22">
        <v>4.25</v>
      </c>
      <c r="P4740" s="22">
        <v>4</v>
      </c>
    </row>
    <row r="4741" spans="11:16">
      <c r="K4741" s="21"/>
      <c r="L4741" s="23">
        <v>43152</v>
      </c>
      <c r="M4741" s="22">
        <v>5</v>
      </c>
      <c r="O4741" s="22">
        <v>4.25</v>
      </c>
      <c r="P4741" s="22">
        <v>4</v>
      </c>
    </row>
    <row r="4742" spans="11:16">
      <c r="K4742" s="21"/>
      <c r="L4742" s="23">
        <v>43153</v>
      </c>
      <c r="M4742" s="22">
        <v>5</v>
      </c>
      <c r="O4742" s="22">
        <v>4.25</v>
      </c>
      <c r="P4742" s="22">
        <v>4</v>
      </c>
    </row>
    <row r="4743" spans="11:16">
      <c r="K4743" s="21"/>
      <c r="L4743" s="23">
        <v>43154</v>
      </c>
      <c r="M4743" s="22">
        <v>5</v>
      </c>
      <c r="O4743" s="22">
        <v>4.25</v>
      </c>
      <c r="P4743" s="22">
        <v>4</v>
      </c>
    </row>
    <row r="4744" spans="11:16">
      <c r="K4744" s="21"/>
      <c r="L4744" s="23">
        <v>43157</v>
      </c>
      <c r="M4744" s="22">
        <v>5</v>
      </c>
      <c r="O4744" s="22">
        <v>4.25</v>
      </c>
      <c r="P4744" s="22">
        <v>4</v>
      </c>
    </row>
    <row r="4745" spans="11:16">
      <c r="K4745" s="21"/>
      <c r="L4745" s="23">
        <v>43158</v>
      </c>
      <c r="M4745" s="22">
        <v>5</v>
      </c>
      <c r="O4745" s="22">
        <v>4.25</v>
      </c>
      <c r="P4745" s="22">
        <v>4</v>
      </c>
    </row>
    <row r="4746" spans="11:16">
      <c r="K4746" s="21"/>
      <c r="L4746" s="23">
        <v>43159</v>
      </c>
      <c r="M4746" s="22">
        <v>5</v>
      </c>
      <c r="O4746" s="22">
        <v>4.25</v>
      </c>
      <c r="P4746" s="22">
        <v>4</v>
      </c>
    </row>
    <row r="4747" spans="11:16">
      <c r="K4747" s="21"/>
      <c r="L4747" s="23">
        <v>43160</v>
      </c>
      <c r="M4747" s="22">
        <v>5</v>
      </c>
      <c r="O4747" s="22">
        <v>4.25</v>
      </c>
      <c r="P4747" s="22">
        <v>4</v>
      </c>
    </row>
    <row r="4748" spans="11:16">
      <c r="K4748" s="21"/>
      <c r="L4748" s="23">
        <v>43161</v>
      </c>
      <c r="M4748" s="22">
        <v>5</v>
      </c>
      <c r="O4748" s="22">
        <v>4.25</v>
      </c>
      <c r="P4748" s="22">
        <v>4</v>
      </c>
    </row>
    <row r="4749" spans="11:16">
      <c r="K4749" s="21"/>
      <c r="L4749" s="23">
        <v>43164</v>
      </c>
      <c r="M4749" s="22">
        <v>5</v>
      </c>
      <c r="O4749" s="22">
        <v>4.25</v>
      </c>
      <c r="P4749" s="22">
        <v>4</v>
      </c>
    </row>
    <row r="4750" spans="11:16">
      <c r="K4750" s="21"/>
      <c r="L4750" s="23">
        <v>43165</v>
      </c>
      <c r="M4750" s="22">
        <v>5</v>
      </c>
      <c r="O4750" s="22">
        <v>4.25</v>
      </c>
      <c r="P4750" s="22">
        <v>4</v>
      </c>
    </row>
    <row r="4751" spans="11:16">
      <c r="K4751" s="21"/>
      <c r="L4751" s="23">
        <v>43166</v>
      </c>
      <c r="M4751" s="22">
        <v>5</v>
      </c>
      <c r="O4751" s="22">
        <v>4.25</v>
      </c>
      <c r="P4751" s="22">
        <v>4</v>
      </c>
    </row>
    <row r="4752" spans="11:16">
      <c r="K4752" s="21"/>
      <c r="L4752" s="23">
        <v>43167</v>
      </c>
      <c r="M4752" s="22">
        <v>5</v>
      </c>
      <c r="O4752" s="22">
        <v>4.25</v>
      </c>
      <c r="P4752" s="22">
        <v>4</v>
      </c>
    </row>
    <row r="4753" spans="11:16">
      <c r="K4753" s="21"/>
      <c r="L4753" s="23">
        <v>43168</v>
      </c>
      <c r="M4753" s="22">
        <v>5</v>
      </c>
      <c r="O4753" s="22">
        <v>4.25</v>
      </c>
      <c r="P4753" s="22">
        <v>4</v>
      </c>
    </row>
    <row r="4754" spans="11:16">
      <c r="K4754" s="21"/>
      <c r="L4754" s="23">
        <v>43171</v>
      </c>
      <c r="M4754" s="22">
        <v>5</v>
      </c>
      <c r="O4754" s="22">
        <v>4.25</v>
      </c>
      <c r="P4754" s="22">
        <v>4</v>
      </c>
    </row>
    <row r="4755" spans="11:16">
      <c r="K4755" s="21"/>
      <c r="L4755" s="23">
        <v>43172</v>
      </c>
      <c r="M4755" s="22">
        <v>5</v>
      </c>
      <c r="O4755" s="22">
        <v>4.25</v>
      </c>
      <c r="P4755" s="22">
        <v>4</v>
      </c>
    </row>
    <row r="4756" spans="11:16">
      <c r="K4756" s="21"/>
      <c r="L4756" s="23">
        <v>43173</v>
      </c>
      <c r="M4756" s="22">
        <v>5</v>
      </c>
      <c r="O4756" s="22">
        <v>4.25</v>
      </c>
      <c r="P4756" s="22">
        <v>4</v>
      </c>
    </row>
    <row r="4757" spans="11:16">
      <c r="K4757" s="21"/>
      <c r="L4757" s="23">
        <v>43174</v>
      </c>
      <c r="M4757" s="22">
        <v>5</v>
      </c>
      <c r="O4757" s="22">
        <v>4.25</v>
      </c>
      <c r="P4757" s="22">
        <v>4</v>
      </c>
    </row>
    <row r="4758" spans="11:16">
      <c r="K4758" s="21"/>
      <c r="L4758" s="23">
        <v>43175</v>
      </c>
      <c r="M4758" s="22">
        <v>5</v>
      </c>
      <c r="O4758" s="22">
        <v>4.25</v>
      </c>
      <c r="P4758" s="22">
        <v>4</v>
      </c>
    </row>
    <row r="4759" spans="11:16">
      <c r="K4759" s="21"/>
      <c r="L4759" s="23">
        <v>43178</v>
      </c>
      <c r="M4759" s="22">
        <v>5</v>
      </c>
      <c r="O4759" s="22">
        <v>4.25</v>
      </c>
      <c r="P4759" s="22">
        <v>4</v>
      </c>
    </row>
    <row r="4760" spans="11:16">
      <c r="K4760" s="21"/>
      <c r="L4760" s="23">
        <v>43179</v>
      </c>
      <c r="M4760" s="22">
        <v>5</v>
      </c>
      <c r="O4760" s="22">
        <v>4.25</v>
      </c>
      <c r="P4760" s="22">
        <v>4</v>
      </c>
    </row>
    <row r="4761" spans="11:16">
      <c r="K4761" s="21"/>
      <c r="L4761" s="23">
        <v>43180</v>
      </c>
      <c r="M4761" s="22">
        <v>5</v>
      </c>
      <c r="O4761" s="22">
        <v>4.25</v>
      </c>
      <c r="P4761" s="22">
        <v>4</v>
      </c>
    </row>
    <row r="4762" spans="11:16">
      <c r="K4762" s="21"/>
      <c r="L4762" s="23">
        <v>43181</v>
      </c>
      <c r="M4762" s="22">
        <v>5</v>
      </c>
      <c r="O4762" s="22">
        <v>4.25</v>
      </c>
      <c r="P4762" s="22">
        <v>4</v>
      </c>
    </row>
    <row r="4763" spans="11:16">
      <c r="K4763" s="21"/>
      <c r="L4763" s="23">
        <v>43182</v>
      </c>
      <c r="M4763" s="22">
        <v>5</v>
      </c>
      <c r="O4763" s="22">
        <v>4.25</v>
      </c>
      <c r="P4763" s="22">
        <v>4</v>
      </c>
    </row>
    <row r="4764" spans="11:16">
      <c r="K4764" s="21"/>
      <c r="L4764" s="23">
        <v>43185</v>
      </c>
      <c r="M4764" s="22">
        <v>5</v>
      </c>
      <c r="O4764" s="22">
        <v>4.25</v>
      </c>
      <c r="P4764" s="22">
        <v>4</v>
      </c>
    </row>
    <row r="4765" spans="11:16">
      <c r="K4765" s="21"/>
      <c r="L4765" s="23">
        <v>43186</v>
      </c>
      <c r="M4765" s="22">
        <v>5</v>
      </c>
      <c r="O4765" s="22">
        <v>4.25</v>
      </c>
      <c r="P4765" s="22">
        <v>4</v>
      </c>
    </row>
    <row r="4766" spans="11:16">
      <c r="K4766" s="21"/>
      <c r="L4766" s="23">
        <v>43187</v>
      </c>
      <c r="M4766" s="22">
        <v>5</v>
      </c>
      <c r="O4766" s="22">
        <v>4.25</v>
      </c>
      <c r="P4766" s="22">
        <v>4</v>
      </c>
    </row>
    <row r="4767" spans="11:16">
      <c r="K4767" s="21"/>
      <c r="L4767" s="23">
        <v>43188</v>
      </c>
    </row>
    <row r="4768" spans="11:16">
      <c r="K4768" s="21"/>
      <c r="L4768" s="23">
        <v>43189</v>
      </c>
    </row>
    <row r="4769" spans="11:16">
      <c r="K4769" s="21"/>
      <c r="L4769" s="23">
        <v>43192</v>
      </c>
    </row>
    <row r="4770" spans="11:16">
      <c r="K4770" s="21"/>
      <c r="L4770" s="23">
        <v>43193</v>
      </c>
      <c r="M4770" s="22">
        <v>5</v>
      </c>
      <c r="O4770" s="22">
        <v>4.25</v>
      </c>
      <c r="P4770" s="22">
        <v>4</v>
      </c>
    </row>
    <row r="4771" spans="11:16">
      <c r="K4771" s="21"/>
      <c r="L4771" s="23">
        <v>43194</v>
      </c>
      <c r="M4771" s="22">
        <v>5</v>
      </c>
      <c r="O4771" s="22">
        <v>4.25</v>
      </c>
      <c r="P4771" s="22">
        <v>4</v>
      </c>
    </row>
    <row r="4772" spans="11:16">
      <c r="K4772" s="21"/>
      <c r="L4772" s="23">
        <v>43195</v>
      </c>
      <c r="M4772" s="22">
        <v>5</v>
      </c>
      <c r="O4772" s="22">
        <v>4.25</v>
      </c>
      <c r="P4772" s="22">
        <v>4</v>
      </c>
    </row>
    <row r="4773" spans="11:16">
      <c r="K4773" s="21"/>
      <c r="L4773" s="23">
        <v>43196</v>
      </c>
      <c r="M4773" s="22">
        <v>5</v>
      </c>
      <c r="O4773" s="22">
        <v>4.25</v>
      </c>
      <c r="P4773" s="22">
        <v>4</v>
      </c>
    </row>
    <row r="4774" spans="11:16">
      <c r="K4774" s="21"/>
      <c r="L4774" s="23">
        <v>43199</v>
      </c>
      <c r="M4774" s="22">
        <v>5</v>
      </c>
      <c r="O4774" s="22">
        <v>4.25</v>
      </c>
      <c r="P4774" s="22">
        <v>4</v>
      </c>
    </row>
    <row r="4775" spans="11:16">
      <c r="K4775" s="21"/>
      <c r="L4775" s="23">
        <v>43200</v>
      </c>
      <c r="M4775" s="22">
        <v>5</v>
      </c>
      <c r="O4775" s="22">
        <v>4.25</v>
      </c>
      <c r="P4775" s="22">
        <v>4</v>
      </c>
    </row>
    <row r="4776" spans="11:16">
      <c r="K4776" s="21"/>
      <c r="L4776" s="23">
        <v>43201</v>
      </c>
      <c r="M4776" s="22">
        <v>5</v>
      </c>
      <c r="O4776" s="22">
        <v>4.25</v>
      </c>
      <c r="P4776" s="22">
        <v>4</v>
      </c>
    </row>
    <row r="4777" spans="11:16">
      <c r="K4777" s="21"/>
      <c r="L4777" s="23">
        <v>43202</v>
      </c>
      <c r="M4777" s="22">
        <v>5</v>
      </c>
      <c r="O4777" s="22">
        <v>4.25</v>
      </c>
      <c r="P4777" s="22">
        <v>4</v>
      </c>
    </row>
    <row r="4778" spans="11:16">
      <c r="K4778" s="21"/>
      <c r="L4778" s="23">
        <v>43203</v>
      </c>
      <c r="M4778" s="22">
        <v>5</v>
      </c>
      <c r="O4778" s="22">
        <v>4.25</v>
      </c>
      <c r="P4778" s="22">
        <v>4</v>
      </c>
    </row>
    <row r="4779" spans="11:16">
      <c r="K4779" s="21"/>
      <c r="L4779" s="23">
        <v>43206</v>
      </c>
      <c r="M4779" s="22">
        <v>5</v>
      </c>
      <c r="O4779" s="22">
        <v>4.25</v>
      </c>
      <c r="P4779" s="22">
        <v>4</v>
      </c>
    </row>
    <row r="4780" spans="11:16">
      <c r="K4780" s="21"/>
      <c r="L4780" s="23">
        <v>43207</v>
      </c>
      <c r="M4780" s="22">
        <v>5</v>
      </c>
      <c r="O4780" s="22">
        <v>4.25</v>
      </c>
      <c r="P4780" s="22">
        <v>4</v>
      </c>
    </row>
    <row r="4781" spans="11:16">
      <c r="K4781" s="21"/>
      <c r="L4781" s="23">
        <v>43208</v>
      </c>
      <c r="M4781" s="22">
        <v>5</v>
      </c>
      <c r="O4781" s="22">
        <v>4.25</v>
      </c>
      <c r="P4781" s="22">
        <v>4</v>
      </c>
    </row>
    <row r="4782" spans="11:16">
      <c r="K4782" s="21"/>
      <c r="L4782" s="23">
        <v>43209</v>
      </c>
    </row>
    <row r="4783" spans="11:16">
      <c r="K4783" s="21"/>
      <c r="L4783" s="23">
        <v>43210</v>
      </c>
      <c r="M4783" s="22">
        <v>5</v>
      </c>
      <c r="O4783" s="22">
        <v>4.25</v>
      </c>
      <c r="P4783" s="22">
        <v>4</v>
      </c>
    </row>
    <row r="4784" spans="11:16">
      <c r="K4784" s="21"/>
      <c r="L4784" s="23">
        <v>43213</v>
      </c>
      <c r="M4784" s="22">
        <v>5</v>
      </c>
      <c r="O4784" s="22">
        <v>4.25</v>
      </c>
      <c r="P4784" s="22">
        <v>4</v>
      </c>
    </row>
    <row r="4785" spans="11:16">
      <c r="K4785" s="21"/>
      <c r="L4785" s="23">
        <v>43214</v>
      </c>
      <c r="M4785" s="22">
        <v>5</v>
      </c>
      <c r="O4785" s="22">
        <v>4.25</v>
      </c>
      <c r="P4785" s="22">
        <v>4</v>
      </c>
    </row>
    <row r="4786" spans="11:16">
      <c r="K4786" s="21"/>
      <c r="L4786" s="23">
        <v>43215</v>
      </c>
      <c r="M4786" s="22">
        <v>5</v>
      </c>
      <c r="O4786" s="22">
        <v>4.25</v>
      </c>
      <c r="P4786" s="22">
        <v>4</v>
      </c>
    </row>
    <row r="4787" spans="11:16">
      <c r="K4787" s="21"/>
      <c r="L4787" s="23">
        <v>43216</v>
      </c>
      <c r="M4787" s="22">
        <v>5</v>
      </c>
      <c r="O4787" s="22">
        <v>4.25</v>
      </c>
      <c r="P4787" s="22">
        <v>4</v>
      </c>
    </row>
    <row r="4788" spans="11:16">
      <c r="K4788" s="21"/>
      <c r="L4788" s="23">
        <v>43217</v>
      </c>
      <c r="M4788" s="22">
        <v>5</v>
      </c>
      <c r="O4788" s="22">
        <v>4.25</v>
      </c>
      <c r="P4788" s="22">
        <v>4</v>
      </c>
    </row>
    <row r="4789" spans="11:16">
      <c r="K4789" s="21"/>
      <c r="L4789" s="23">
        <v>43220</v>
      </c>
      <c r="M4789" s="22">
        <v>5</v>
      </c>
      <c r="O4789" s="22">
        <v>4.25</v>
      </c>
      <c r="P4789" s="22">
        <v>4</v>
      </c>
    </row>
    <row r="4790" spans="11:16">
      <c r="K4790" s="21"/>
      <c r="L4790" s="23">
        <v>43221</v>
      </c>
    </row>
    <row r="4791" spans="11:16">
      <c r="K4791" s="21"/>
      <c r="L4791" s="23">
        <v>43222</v>
      </c>
      <c r="M4791" s="22">
        <v>5</v>
      </c>
      <c r="O4791" s="22">
        <v>4.25</v>
      </c>
      <c r="P4791" s="22">
        <v>4</v>
      </c>
    </row>
    <row r="4792" spans="11:16">
      <c r="K4792" s="21"/>
      <c r="L4792" s="23">
        <v>43223</v>
      </c>
      <c r="M4792" s="22">
        <v>5</v>
      </c>
      <c r="O4792" s="22">
        <v>4.25</v>
      </c>
      <c r="P4792" s="22">
        <v>4</v>
      </c>
    </row>
    <row r="4793" spans="11:16">
      <c r="K4793" s="21"/>
      <c r="L4793" s="23">
        <v>43224</v>
      </c>
      <c r="M4793" s="22">
        <v>5</v>
      </c>
      <c r="O4793" s="22">
        <v>4.25</v>
      </c>
      <c r="P4793" s="22">
        <v>4</v>
      </c>
    </row>
    <row r="4794" spans="11:16">
      <c r="K4794" s="21"/>
      <c r="L4794" s="23">
        <v>43227</v>
      </c>
      <c r="M4794" s="22">
        <v>5</v>
      </c>
      <c r="O4794" s="22">
        <v>4.25</v>
      </c>
      <c r="P4794" s="22">
        <v>4</v>
      </c>
    </row>
    <row r="4795" spans="11:16">
      <c r="K4795" s="21"/>
      <c r="L4795" s="23">
        <v>43228</v>
      </c>
      <c r="M4795" s="22">
        <v>5</v>
      </c>
      <c r="O4795" s="22">
        <v>4.25</v>
      </c>
      <c r="P4795" s="22">
        <v>4</v>
      </c>
    </row>
    <row r="4796" spans="11:16">
      <c r="K4796" s="21"/>
      <c r="L4796" s="23">
        <v>43229</v>
      </c>
      <c r="M4796" s="22">
        <v>5</v>
      </c>
      <c r="O4796" s="22">
        <v>4.25</v>
      </c>
      <c r="P4796" s="22">
        <v>4</v>
      </c>
    </row>
    <row r="4797" spans="11:16">
      <c r="K4797" s="21"/>
      <c r="L4797" s="23">
        <v>43230</v>
      </c>
    </row>
    <row r="4798" spans="11:16">
      <c r="K4798" s="21"/>
      <c r="L4798" s="23">
        <v>43231</v>
      </c>
      <c r="M4798" s="22">
        <v>5</v>
      </c>
      <c r="O4798" s="22">
        <v>4.25</v>
      </c>
      <c r="P4798" s="22">
        <v>4</v>
      </c>
    </row>
    <row r="4799" spans="11:16">
      <c r="K4799" s="21"/>
      <c r="L4799" s="23">
        <v>43234</v>
      </c>
      <c r="M4799" s="22">
        <v>5</v>
      </c>
      <c r="O4799" s="22">
        <v>4.25</v>
      </c>
      <c r="P4799" s="22">
        <v>4</v>
      </c>
    </row>
    <row r="4800" spans="11:16">
      <c r="K4800" s="21"/>
      <c r="L4800" s="23">
        <v>43235</v>
      </c>
      <c r="M4800" s="22">
        <v>5</v>
      </c>
      <c r="O4800" s="22">
        <v>4.25</v>
      </c>
      <c r="P4800" s="22">
        <v>4</v>
      </c>
    </row>
    <row r="4801" spans="11:16">
      <c r="K4801" s="21"/>
      <c r="L4801" s="23">
        <v>43236</v>
      </c>
      <c r="M4801" s="22">
        <v>5</v>
      </c>
      <c r="O4801" s="22">
        <v>4.25</v>
      </c>
      <c r="P4801" s="22">
        <v>4</v>
      </c>
    </row>
    <row r="4802" spans="11:16">
      <c r="K4802" s="21"/>
      <c r="L4802" s="23">
        <v>43237</v>
      </c>
      <c r="M4802" s="22">
        <v>5</v>
      </c>
      <c r="O4802" s="22">
        <v>4.25</v>
      </c>
      <c r="P4802" s="22">
        <v>4</v>
      </c>
    </row>
    <row r="4803" spans="11:16">
      <c r="K4803" s="21"/>
      <c r="L4803" s="23">
        <v>43238</v>
      </c>
      <c r="M4803" s="22">
        <v>5</v>
      </c>
      <c r="O4803" s="22">
        <v>4.25</v>
      </c>
      <c r="P4803" s="22">
        <v>4</v>
      </c>
    </row>
    <row r="4804" spans="11:16">
      <c r="K4804" s="21"/>
      <c r="L4804" s="23">
        <v>43241</v>
      </c>
    </row>
    <row r="4805" spans="11:16">
      <c r="K4805" s="21"/>
      <c r="L4805" s="23">
        <v>43242</v>
      </c>
      <c r="M4805" s="22">
        <v>5</v>
      </c>
      <c r="O4805" s="22">
        <v>4.25</v>
      </c>
      <c r="P4805" s="22">
        <v>4</v>
      </c>
    </row>
    <row r="4806" spans="11:16">
      <c r="K4806" s="21"/>
      <c r="L4806" s="23">
        <v>43243</v>
      </c>
      <c r="M4806" s="22">
        <v>5</v>
      </c>
      <c r="O4806" s="22">
        <v>4.25</v>
      </c>
      <c r="P4806" s="22">
        <v>4</v>
      </c>
    </row>
    <row r="4807" spans="11:16">
      <c r="K4807" s="21"/>
      <c r="L4807" s="23">
        <v>43244</v>
      </c>
      <c r="M4807" s="22">
        <v>5</v>
      </c>
      <c r="O4807" s="22">
        <v>4.25</v>
      </c>
      <c r="P4807" s="22">
        <v>4</v>
      </c>
    </row>
    <row r="4808" spans="11:16">
      <c r="K4808" s="21"/>
      <c r="L4808" s="23">
        <v>43245</v>
      </c>
      <c r="M4808" s="22">
        <v>5</v>
      </c>
      <c r="O4808" s="22">
        <v>4.25</v>
      </c>
      <c r="P4808" s="22">
        <v>4</v>
      </c>
    </row>
    <row r="4809" spans="11:16">
      <c r="K4809" s="21"/>
      <c r="L4809" s="23">
        <v>43248</v>
      </c>
      <c r="M4809" s="22">
        <v>5</v>
      </c>
      <c r="O4809" s="22">
        <v>4.25</v>
      </c>
      <c r="P4809" s="22">
        <v>4</v>
      </c>
    </row>
    <row r="4810" spans="11:16">
      <c r="K4810" s="21"/>
      <c r="L4810" s="23">
        <v>43249</v>
      </c>
      <c r="M4810" s="22">
        <v>5</v>
      </c>
      <c r="O4810" s="22">
        <v>4.25</v>
      </c>
      <c r="P4810" s="22">
        <v>4</v>
      </c>
    </row>
    <row r="4811" spans="11:16">
      <c r="K4811" s="21"/>
      <c r="L4811" s="23">
        <v>43250</v>
      </c>
      <c r="M4811" s="22">
        <v>5</v>
      </c>
      <c r="O4811" s="22">
        <v>4.25</v>
      </c>
      <c r="P4811" s="22">
        <v>4</v>
      </c>
    </row>
    <row r="4812" spans="11:16">
      <c r="K4812" s="21"/>
      <c r="L4812" s="23">
        <v>43251</v>
      </c>
      <c r="M4812" s="22">
        <v>5</v>
      </c>
      <c r="O4812" s="22">
        <v>4.25</v>
      </c>
      <c r="P4812" s="22">
        <v>4</v>
      </c>
    </row>
    <row r="4813" spans="11:16">
      <c r="K4813" s="21"/>
      <c r="L4813" s="23">
        <v>43252</v>
      </c>
      <c r="M4813" s="22">
        <v>5</v>
      </c>
      <c r="O4813" s="22">
        <v>4.25</v>
      </c>
      <c r="P4813" s="22">
        <v>4</v>
      </c>
    </row>
    <row r="4814" spans="11:16">
      <c r="K4814" s="21"/>
      <c r="L4814" s="23">
        <v>43255</v>
      </c>
      <c r="M4814" s="22">
        <v>5</v>
      </c>
      <c r="O4814" s="22">
        <v>4.25</v>
      </c>
      <c r="P4814" s="22">
        <v>4</v>
      </c>
    </row>
    <row r="4815" spans="11:16">
      <c r="K4815" s="21"/>
      <c r="L4815" s="23">
        <v>43256</v>
      </c>
      <c r="M4815" s="22">
        <v>5</v>
      </c>
      <c r="O4815" s="22">
        <v>4.25</v>
      </c>
      <c r="P4815" s="22">
        <v>4</v>
      </c>
    </row>
    <row r="4816" spans="11:16">
      <c r="K4816" s="21"/>
      <c r="L4816" s="23">
        <v>43257</v>
      </c>
      <c r="M4816" s="22">
        <v>5</v>
      </c>
      <c r="O4816" s="22">
        <v>4.25</v>
      </c>
      <c r="P4816" s="22">
        <v>4</v>
      </c>
    </row>
    <row r="4817" spans="11:16">
      <c r="K4817" s="21"/>
      <c r="L4817" s="23">
        <v>43258</v>
      </c>
      <c r="M4817" s="22">
        <v>5</v>
      </c>
      <c r="O4817" s="22">
        <v>4.25</v>
      </c>
      <c r="P4817" s="22">
        <v>4</v>
      </c>
    </row>
    <row r="4818" spans="11:16">
      <c r="K4818" s="21"/>
      <c r="L4818" s="23">
        <v>43259</v>
      </c>
      <c r="M4818" s="22">
        <v>5</v>
      </c>
      <c r="O4818" s="22">
        <v>4.25</v>
      </c>
      <c r="P4818" s="22">
        <v>4</v>
      </c>
    </row>
    <row r="4819" spans="11:16">
      <c r="K4819" s="21"/>
      <c r="L4819" s="23">
        <v>43262</v>
      </c>
      <c r="M4819" s="22">
        <v>5</v>
      </c>
      <c r="O4819" s="22">
        <v>4.25</v>
      </c>
      <c r="P4819" s="22">
        <v>4</v>
      </c>
    </row>
    <row r="4820" spans="11:16">
      <c r="K4820" s="21"/>
      <c r="L4820" s="23">
        <v>43263</v>
      </c>
      <c r="M4820" s="22">
        <v>5</v>
      </c>
      <c r="O4820" s="22">
        <v>4.25</v>
      </c>
      <c r="P4820" s="22">
        <v>4</v>
      </c>
    </row>
    <row r="4821" spans="11:16">
      <c r="K4821" s="21"/>
      <c r="L4821" s="23">
        <v>43264</v>
      </c>
      <c r="M4821" s="41">
        <v>5</v>
      </c>
      <c r="O4821" s="22">
        <v>4.25</v>
      </c>
      <c r="P4821" s="22">
        <v>4</v>
      </c>
    </row>
    <row r="4822" spans="11:16">
      <c r="K4822" s="21"/>
      <c r="L4822" s="23">
        <v>43265</v>
      </c>
      <c r="M4822" s="22">
        <v>5</v>
      </c>
      <c r="O4822" s="22">
        <v>4.25</v>
      </c>
      <c r="P4822" s="22">
        <v>4</v>
      </c>
    </row>
    <row r="4823" spans="11:16">
      <c r="K4823" s="21"/>
      <c r="L4823" s="23">
        <v>43266</v>
      </c>
      <c r="M4823" s="22">
        <v>5</v>
      </c>
      <c r="O4823" s="22">
        <v>4.25</v>
      </c>
      <c r="P4823" s="22">
        <v>4</v>
      </c>
    </row>
    <row r="4824" spans="11:16">
      <c r="K4824" s="21"/>
      <c r="L4824" s="23">
        <v>43269</v>
      </c>
      <c r="M4824" s="22">
        <v>5</v>
      </c>
      <c r="O4824" s="22">
        <v>4.25</v>
      </c>
      <c r="P4824" s="22">
        <v>4</v>
      </c>
    </row>
    <row r="4825" spans="11:16">
      <c r="K4825" s="21"/>
      <c r="L4825" s="23">
        <v>43270</v>
      </c>
      <c r="M4825" s="22">
        <v>5</v>
      </c>
      <c r="O4825" s="22">
        <v>4.25</v>
      </c>
      <c r="P4825" s="22">
        <v>4</v>
      </c>
    </row>
    <row r="4826" spans="11:16">
      <c r="K4826" s="21"/>
      <c r="L4826" s="23">
        <v>43271</v>
      </c>
      <c r="M4826" s="22">
        <v>5</v>
      </c>
      <c r="O4826" s="22">
        <v>4.25</v>
      </c>
      <c r="P4826" s="22">
        <v>4</v>
      </c>
    </row>
    <row r="4827" spans="11:16">
      <c r="K4827" s="21"/>
      <c r="L4827" s="23">
        <v>43272</v>
      </c>
      <c r="M4827" s="22">
        <v>5</v>
      </c>
      <c r="O4827" s="22">
        <v>4.25</v>
      </c>
      <c r="P4827" s="22">
        <v>4</v>
      </c>
    </row>
    <row r="4828" spans="11:16">
      <c r="K4828" s="21"/>
      <c r="L4828" s="23">
        <v>43273</v>
      </c>
      <c r="M4828" s="22">
        <v>5</v>
      </c>
      <c r="O4828" s="22">
        <v>4.25</v>
      </c>
      <c r="P4828" s="22">
        <v>4</v>
      </c>
    </row>
    <row r="4829" spans="11:16">
      <c r="K4829" s="21"/>
      <c r="L4829" s="23">
        <v>43276</v>
      </c>
      <c r="M4829" s="22">
        <v>5</v>
      </c>
      <c r="O4829" s="22">
        <v>4.25</v>
      </c>
      <c r="P4829" s="22">
        <v>4</v>
      </c>
    </row>
    <row r="4830" spans="11:16">
      <c r="K4830" s="21"/>
      <c r="L4830" s="23">
        <v>43277</v>
      </c>
      <c r="M4830" s="22">
        <v>5</v>
      </c>
      <c r="O4830" s="22">
        <v>4.25</v>
      </c>
      <c r="P4830" s="22">
        <v>4</v>
      </c>
    </row>
    <row r="4831" spans="11:16">
      <c r="K4831" s="21"/>
      <c r="L4831" s="23">
        <v>43278</v>
      </c>
      <c r="M4831" s="22">
        <v>5</v>
      </c>
      <c r="O4831" s="22">
        <v>4.25</v>
      </c>
      <c r="P4831" s="22">
        <v>4</v>
      </c>
    </row>
    <row r="4832" spans="11:16">
      <c r="K4832" s="21"/>
      <c r="L4832" s="23">
        <v>43279</v>
      </c>
      <c r="M4832" s="22">
        <v>5</v>
      </c>
      <c r="O4832" s="22">
        <v>4.25</v>
      </c>
      <c r="P4832" s="22">
        <v>4</v>
      </c>
    </row>
    <row r="4833" spans="11:16">
      <c r="K4833" s="21"/>
      <c r="L4833" s="23">
        <v>43280</v>
      </c>
      <c r="M4833" s="22">
        <v>5</v>
      </c>
      <c r="O4833" s="22">
        <v>4.25</v>
      </c>
      <c r="P4833" s="22">
        <v>4</v>
      </c>
    </row>
    <row r="4834" spans="11:16">
      <c r="K4834" s="21"/>
      <c r="L4834" s="23">
        <v>43283</v>
      </c>
      <c r="M4834" s="22">
        <v>5</v>
      </c>
      <c r="O4834" s="22">
        <v>4.25</v>
      </c>
      <c r="P4834" s="22">
        <v>4</v>
      </c>
    </row>
    <row r="4835" spans="11:16">
      <c r="K4835" s="21"/>
      <c r="L4835" s="23">
        <v>43284</v>
      </c>
      <c r="M4835" s="22">
        <v>5</v>
      </c>
      <c r="O4835" s="22">
        <v>4.25</v>
      </c>
      <c r="P4835" s="22">
        <v>4</v>
      </c>
    </row>
    <row r="4836" spans="11:16">
      <c r="K4836" s="21"/>
      <c r="L4836" s="23">
        <v>43285</v>
      </c>
      <c r="M4836" s="22">
        <v>5</v>
      </c>
      <c r="O4836" s="22">
        <v>4.25</v>
      </c>
      <c r="P4836" s="22">
        <v>4</v>
      </c>
    </row>
    <row r="4837" spans="11:16">
      <c r="K4837" s="21"/>
      <c r="L4837" s="23">
        <v>43286</v>
      </c>
      <c r="M4837" s="22">
        <v>5</v>
      </c>
      <c r="O4837" s="22">
        <v>4.25</v>
      </c>
      <c r="P4837" s="22">
        <v>4</v>
      </c>
    </row>
    <row r="4838" spans="11:16">
      <c r="K4838" s="21"/>
      <c r="L4838" s="23">
        <v>43287</v>
      </c>
      <c r="M4838" s="22">
        <v>5</v>
      </c>
      <c r="O4838" s="22">
        <v>4.25</v>
      </c>
      <c r="P4838" s="22">
        <v>4</v>
      </c>
    </row>
    <row r="4839" spans="11:16">
      <c r="K4839" s="21"/>
      <c r="L4839" s="23">
        <v>43290</v>
      </c>
      <c r="M4839" s="22">
        <v>5</v>
      </c>
      <c r="O4839" s="22">
        <v>4.25</v>
      </c>
      <c r="P4839" s="22">
        <v>4</v>
      </c>
    </row>
    <row r="4840" spans="11:16">
      <c r="K4840" s="21"/>
      <c r="L4840" s="23">
        <v>43291</v>
      </c>
      <c r="M4840" s="22">
        <v>5</v>
      </c>
      <c r="O4840" s="22">
        <v>4.25</v>
      </c>
      <c r="P4840" s="22">
        <v>4</v>
      </c>
    </row>
    <row r="4841" spans="11:16">
      <c r="K4841" s="21"/>
      <c r="L4841" s="23">
        <v>43292</v>
      </c>
      <c r="M4841" s="22">
        <v>5</v>
      </c>
      <c r="O4841" s="22">
        <v>4.25</v>
      </c>
      <c r="P4841" s="22">
        <v>4</v>
      </c>
    </row>
    <row r="4842" spans="11:16">
      <c r="K4842" s="21"/>
      <c r="L4842" s="23">
        <v>43293</v>
      </c>
      <c r="M4842" s="22">
        <v>5</v>
      </c>
      <c r="O4842" s="22">
        <v>4.25</v>
      </c>
      <c r="P4842" s="22">
        <v>4</v>
      </c>
    </row>
    <row r="4843" spans="11:16">
      <c r="K4843" s="21"/>
      <c r="L4843" s="23">
        <v>43294</v>
      </c>
      <c r="M4843" s="22">
        <v>5</v>
      </c>
      <c r="O4843" s="22">
        <v>4.25</v>
      </c>
      <c r="P4843" s="22">
        <v>4</v>
      </c>
    </row>
    <row r="4844" spans="11:16">
      <c r="K4844" s="21"/>
      <c r="L4844" s="23">
        <v>43297</v>
      </c>
      <c r="M4844" s="22">
        <v>5</v>
      </c>
      <c r="O4844" s="22">
        <v>4.25</v>
      </c>
      <c r="P4844" s="22">
        <v>4</v>
      </c>
    </row>
    <row r="4845" spans="11:16">
      <c r="K4845" s="21"/>
      <c r="L4845" s="23">
        <v>43298</v>
      </c>
      <c r="M4845" s="22">
        <v>5</v>
      </c>
      <c r="O4845" s="22">
        <v>4.25</v>
      </c>
      <c r="P4845" s="22">
        <v>4</v>
      </c>
    </row>
    <row r="4846" spans="11:16">
      <c r="K4846" s="21"/>
      <c r="L4846" s="23">
        <v>43299</v>
      </c>
      <c r="M4846" s="22">
        <v>5</v>
      </c>
      <c r="O4846" s="22">
        <v>4.25</v>
      </c>
      <c r="P4846" s="22">
        <v>4</v>
      </c>
    </row>
    <row r="4847" spans="11:16">
      <c r="K4847" s="21"/>
      <c r="L4847" s="23">
        <v>43300</v>
      </c>
      <c r="M4847" s="22">
        <v>5</v>
      </c>
      <c r="O4847" s="22">
        <v>4.25</v>
      </c>
      <c r="P4847" s="22">
        <v>4</v>
      </c>
    </row>
    <row r="4848" spans="11:16">
      <c r="K4848" s="21"/>
      <c r="L4848" s="23">
        <v>43301</v>
      </c>
      <c r="M4848" s="22">
        <v>5</v>
      </c>
      <c r="O4848" s="22">
        <v>4.25</v>
      </c>
      <c r="P4848" s="22">
        <v>4</v>
      </c>
    </row>
    <row r="4849" spans="11:16">
      <c r="K4849" s="21"/>
      <c r="L4849" s="23">
        <v>43304</v>
      </c>
      <c r="M4849" s="22">
        <v>5</v>
      </c>
      <c r="O4849" s="22">
        <v>4.25</v>
      </c>
      <c r="P4849" s="22">
        <v>4</v>
      </c>
    </row>
    <row r="4850" spans="11:16">
      <c r="K4850" s="21"/>
      <c r="L4850" s="23">
        <v>43305</v>
      </c>
      <c r="M4850" s="22">
        <v>5</v>
      </c>
      <c r="O4850" s="22">
        <v>4.25</v>
      </c>
      <c r="P4850" s="22">
        <v>4</v>
      </c>
    </row>
    <row r="4851" spans="11:16">
      <c r="K4851" s="21"/>
      <c r="L4851" s="23">
        <v>43306</v>
      </c>
      <c r="M4851" s="22">
        <v>5</v>
      </c>
      <c r="O4851" s="22">
        <v>4.25</v>
      </c>
      <c r="P4851" s="22">
        <v>4</v>
      </c>
    </row>
    <row r="4852" spans="11:16">
      <c r="K4852" s="21"/>
      <c r="L4852" s="23">
        <v>43307</v>
      </c>
      <c r="M4852" s="22">
        <v>5</v>
      </c>
      <c r="O4852" s="22">
        <v>4.25</v>
      </c>
      <c r="P4852" s="22">
        <v>4</v>
      </c>
    </row>
    <row r="4853" spans="11:16">
      <c r="K4853" s="21"/>
      <c r="L4853" s="23">
        <v>43308</v>
      </c>
      <c r="M4853" s="22">
        <v>5</v>
      </c>
      <c r="O4853" s="22">
        <v>4.25</v>
      </c>
      <c r="P4853" s="22">
        <v>4</v>
      </c>
    </row>
    <row r="4854" spans="11:16">
      <c r="K4854" s="21"/>
      <c r="L4854" s="23">
        <v>43311</v>
      </c>
      <c r="M4854" s="22">
        <v>5</v>
      </c>
      <c r="O4854" s="22">
        <v>4.25</v>
      </c>
      <c r="P4854" s="22">
        <v>4</v>
      </c>
    </row>
    <row r="4855" spans="11:16">
      <c r="K4855" s="21"/>
      <c r="L4855" s="23">
        <v>43312</v>
      </c>
      <c r="M4855" s="22">
        <v>5</v>
      </c>
      <c r="O4855" s="22">
        <v>4.25</v>
      </c>
      <c r="P4855" s="22">
        <v>4</v>
      </c>
    </row>
    <row r="4856" spans="11:16">
      <c r="K4856" s="21"/>
      <c r="L4856" s="23">
        <v>43313</v>
      </c>
      <c r="M4856" s="22">
        <v>5</v>
      </c>
      <c r="O4856" s="22">
        <v>4.25</v>
      </c>
      <c r="P4856" s="22">
        <v>4</v>
      </c>
    </row>
    <row r="4857" spans="11:16">
      <c r="K4857" s="21"/>
      <c r="L4857" s="23">
        <v>43314</v>
      </c>
      <c r="M4857" s="22">
        <v>5</v>
      </c>
      <c r="O4857" s="22">
        <v>4.25</v>
      </c>
      <c r="P4857" s="22">
        <v>4</v>
      </c>
    </row>
    <row r="4858" spans="11:16">
      <c r="K4858" s="21"/>
      <c r="L4858" s="23">
        <v>43315</v>
      </c>
      <c r="M4858" s="22">
        <v>5</v>
      </c>
      <c r="O4858" s="22">
        <v>4.25</v>
      </c>
      <c r="P4858" s="22">
        <v>4</v>
      </c>
    </row>
    <row r="4859" spans="11:16">
      <c r="K4859" s="21"/>
      <c r="L4859" s="23">
        <v>43318</v>
      </c>
    </row>
    <row r="4860" spans="11:16">
      <c r="K4860" s="21"/>
      <c r="L4860" s="23">
        <v>43319</v>
      </c>
      <c r="M4860" s="22">
        <v>5</v>
      </c>
      <c r="O4860" s="22">
        <v>4.25</v>
      </c>
      <c r="P4860" s="22">
        <v>4</v>
      </c>
    </row>
    <row r="4861" spans="11:16">
      <c r="K4861" s="21"/>
      <c r="L4861" s="23">
        <v>43320</v>
      </c>
      <c r="M4861" s="22">
        <v>5</v>
      </c>
      <c r="O4861" s="22">
        <v>4.25</v>
      </c>
      <c r="P4861" s="22">
        <v>4</v>
      </c>
    </row>
    <row r="4862" spans="11:16">
      <c r="K4862" s="21"/>
      <c r="L4862" s="23">
        <v>43321</v>
      </c>
      <c r="M4862" s="22">
        <v>5</v>
      </c>
      <c r="O4862" s="22">
        <v>4.25</v>
      </c>
      <c r="P4862" s="22">
        <v>4</v>
      </c>
    </row>
    <row r="4863" spans="11:16">
      <c r="K4863" s="21"/>
      <c r="L4863" s="23">
        <v>43322</v>
      </c>
      <c r="M4863" s="22">
        <v>5</v>
      </c>
      <c r="O4863" s="22">
        <v>4.25</v>
      </c>
      <c r="P4863" s="22">
        <v>4</v>
      </c>
    </row>
    <row r="4864" spans="11:16">
      <c r="K4864" s="21"/>
      <c r="L4864" s="23">
        <v>43325</v>
      </c>
      <c r="M4864" s="22">
        <v>5</v>
      </c>
      <c r="O4864" s="22">
        <v>4.25</v>
      </c>
      <c r="P4864" s="22">
        <v>4</v>
      </c>
    </row>
    <row r="4865" spans="11:16">
      <c r="K4865" s="21"/>
      <c r="L4865" s="23">
        <v>43326</v>
      </c>
      <c r="M4865" s="22">
        <v>5</v>
      </c>
      <c r="O4865" s="22">
        <v>4.25</v>
      </c>
      <c r="P4865" s="22">
        <v>4</v>
      </c>
    </row>
    <row r="4866" spans="11:16">
      <c r="K4866" s="21"/>
      <c r="L4866" s="23">
        <v>43327</v>
      </c>
      <c r="M4866" s="22">
        <v>5</v>
      </c>
      <c r="O4866" s="22">
        <v>4.25</v>
      </c>
      <c r="P4866" s="22">
        <v>4</v>
      </c>
    </row>
    <row r="4867" spans="11:16">
      <c r="K4867" s="21"/>
      <c r="L4867" s="23">
        <v>43328</v>
      </c>
      <c r="M4867" s="22">
        <v>5</v>
      </c>
      <c r="O4867" s="22">
        <v>4.25</v>
      </c>
      <c r="P4867" s="22">
        <v>4</v>
      </c>
    </row>
    <row r="4868" spans="11:16">
      <c r="K4868" s="21"/>
      <c r="L4868" s="23">
        <v>43329</v>
      </c>
      <c r="M4868" s="22">
        <v>5</v>
      </c>
      <c r="O4868" s="22">
        <v>4.25</v>
      </c>
      <c r="P4868" s="22">
        <v>4</v>
      </c>
    </row>
    <row r="4869" spans="11:16">
      <c r="K4869" s="21"/>
      <c r="L4869" s="23">
        <v>43332</v>
      </c>
      <c r="M4869" s="22">
        <v>5</v>
      </c>
      <c r="O4869" s="22">
        <v>4.25</v>
      </c>
      <c r="P4869" s="22">
        <v>4</v>
      </c>
    </row>
    <row r="4870" spans="11:16">
      <c r="K4870" s="21"/>
      <c r="L4870" s="23">
        <v>43333</v>
      </c>
      <c r="M4870" s="22">
        <v>5</v>
      </c>
      <c r="O4870" s="22">
        <v>4.25</v>
      </c>
      <c r="P4870" s="22">
        <v>4</v>
      </c>
    </row>
    <row r="4871" spans="11:16">
      <c r="K4871" s="21"/>
      <c r="L4871" s="23">
        <v>43334</v>
      </c>
      <c r="M4871" s="22">
        <v>5</v>
      </c>
      <c r="O4871" s="22">
        <v>4.25</v>
      </c>
      <c r="P4871" s="22">
        <v>4</v>
      </c>
    </row>
    <row r="4872" spans="11:16">
      <c r="K4872" s="21"/>
      <c r="L4872" s="23">
        <v>43335</v>
      </c>
      <c r="M4872" s="22">
        <v>5</v>
      </c>
      <c r="O4872" s="22">
        <v>4.25</v>
      </c>
      <c r="P4872" s="22">
        <v>4</v>
      </c>
    </row>
    <row r="4873" spans="11:16">
      <c r="K4873" s="21"/>
      <c r="L4873" s="23">
        <v>43336</v>
      </c>
      <c r="M4873" s="22">
        <v>5</v>
      </c>
      <c r="O4873" s="22">
        <v>4.25</v>
      </c>
      <c r="P4873" s="22">
        <v>4</v>
      </c>
    </row>
    <row r="4874" spans="11:16">
      <c r="K4874" s="21"/>
      <c r="L4874" s="23">
        <v>43339</v>
      </c>
      <c r="M4874" s="22">
        <v>5</v>
      </c>
      <c r="O4874" s="22">
        <v>4.25</v>
      </c>
      <c r="P4874" s="22">
        <v>4</v>
      </c>
    </row>
    <row r="4875" spans="11:16">
      <c r="K4875" s="21"/>
      <c r="L4875" s="23">
        <v>43340</v>
      </c>
      <c r="M4875" s="22">
        <v>5</v>
      </c>
      <c r="O4875" s="22">
        <v>4.25</v>
      </c>
      <c r="P4875" s="22">
        <v>4</v>
      </c>
    </row>
    <row r="4876" spans="11:16">
      <c r="K4876" s="21"/>
      <c r="L4876" s="23">
        <v>43341</v>
      </c>
      <c r="M4876" s="22">
        <v>5</v>
      </c>
      <c r="O4876" s="22">
        <v>4.25</v>
      </c>
      <c r="P4876" s="22">
        <v>4</v>
      </c>
    </row>
    <row r="4877" spans="11:16">
      <c r="K4877" s="21"/>
      <c r="L4877" s="23">
        <v>43342</v>
      </c>
      <c r="M4877" s="22">
        <v>5</v>
      </c>
      <c r="O4877" s="22">
        <v>4.25</v>
      </c>
      <c r="P4877" s="22">
        <v>4</v>
      </c>
    </row>
    <row r="4878" spans="11:16">
      <c r="K4878" s="21"/>
      <c r="L4878" s="23">
        <v>43343</v>
      </c>
      <c r="M4878" s="22">
        <v>5</v>
      </c>
      <c r="O4878" s="22">
        <v>4.25</v>
      </c>
      <c r="P4878" s="22">
        <v>4</v>
      </c>
    </row>
    <row r="4879" spans="11:16">
      <c r="K4879" s="21"/>
      <c r="L4879" s="23">
        <v>43346</v>
      </c>
      <c r="M4879" s="22">
        <v>5</v>
      </c>
      <c r="O4879" s="22">
        <v>4.25</v>
      </c>
      <c r="P4879" s="22">
        <v>4</v>
      </c>
    </row>
    <row r="4880" spans="11:16">
      <c r="K4880" s="21"/>
      <c r="L4880" s="23">
        <v>43347</v>
      </c>
      <c r="M4880" s="22">
        <v>5</v>
      </c>
      <c r="O4880" s="22">
        <v>4.25</v>
      </c>
      <c r="P4880" s="22">
        <v>4</v>
      </c>
    </row>
    <row r="4881" spans="11:16">
      <c r="K4881" s="21"/>
      <c r="L4881" s="23">
        <v>43348</v>
      </c>
      <c r="M4881" s="22">
        <v>5</v>
      </c>
      <c r="O4881" s="22">
        <v>4.25</v>
      </c>
      <c r="P4881" s="22">
        <v>4</v>
      </c>
    </row>
    <row r="4882" spans="11:16">
      <c r="K4882" s="21"/>
      <c r="L4882" s="23">
        <v>43349</v>
      </c>
      <c r="M4882" s="22">
        <v>5</v>
      </c>
      <c r="O4882" s="22">
        <v>4.25</v>
      </c>
      <c r="P4882" s="22">
        <v>4</v>
      </c>
    </row>
    <row r="4883" spans="11:16">
      <c r="K4883" s="21"/>
      <c r="L4883" s="23">
        <v>43350</v>
      </c>
      <c r="M4883" s="22">
        <v>5</v>
      </c>
      <c r="O4883" s="22">
        <v>4.25</v>
      </c>
      <c r="P4883" s="22">
        <v>4</v>
      </c>
    </row>
    <row r="4884" spans="11:16">
      <c r="K4884" s="21"/>
      <c r="L4884" s="23">
        <v>43353</v>
      </c>
      <c r="M4884" s="22">
        <v>5</v>
      </c>
      <c r="O4884" s="22">
        <v>4.25</v>
      </c>
      <c r="P4884" s="22">
        <v>4</v>
      </c>
    </row>
    <row r="4885" spans="11:16">
      <c r="K4885" s="21"/>
      <c r="L4885" s="23">
        <v>43354</v>
      </c>
      <c r="M4885" s="22">
        <v>5</v>
      </c>
      <c r="O4885" s="22">
        <v>4.25</v>
      </c>
      <c r="P4885" s="22">
        <v>4</v>
      </c>
    </row>
    <row r="4886" spans="11:16">
      <c r="K4886" s="21"/>
      <c r="L4886" s="23">
        <v>43355</v>
      </c>
      <c r="M4886" s="22">
        <v>5</v>
      </c>
      <c r="O4886" s="22">
        <v>4.25</v>
      </c>
      <c r="P4886" s="22">
        <v>4</v>
      </c>
    </row>
    <row r="4887" spans="11:16">
      <c r="K4887" s="21"/>
      <c r="L4887" s="23">
        <v>43356</v>
      </c>
      <c r="M4887" s="22">
        <v>5</v>
      </c>
      <c r="O4887" s="22">
        <v>4.25</v>
      </c>
      <c r="P4887" s="22">
        <v>4</v>
      </c>
    </row>
    <row r="4888" spans="11:16">
      <c r="K4888" s="21"/>
      <c r="L4888" s="23">
        <v>43357</v>
      </c>
      <c r="M4888" s="22">
        <v>5</v>
      </c>
      <c r="O4888" s="22">
        <v>4.25</v>
      </c>
      <c r="P4888" s="22">
        <v>4</v>
      </c>
    </row>
    <row r="4889" spans="11:16">
      <c r="K4889" s="21"/>
      <c r="L4889" s="23">
        <v>43360</v>
      </c>
      <c r="M4889" s="22">
        <v>5</v>
      </c>
      <c r="O4889" s="22">
        <v>4.25</v>
      </c>
      <c r="P4889" s="22">
        <v>4</v>
      </c>
    </row>
    <row r="4890" spans="11:16">
      <c r="K4890" s="21"/>
      <c r="L4890" s="23">
        <v>43361</v>
      </c>
      <c r="M4890" s="22">
        <v>5</v>
      </c>
      <c r="O4890" s="22">
        <v>4.25</v>
      </c>
      <c r="P4890" s="22">
        <v>4</v>
      </c>
    </row>
    <row r="4891" spans="11:16">
      <c r="K4891" s="21"/>
      <c r="L4891" s="23">
        <v>43362</v>
      </c>
      <c r="M4891" s="22">
        <v>5</v>
      </c>
      <c r="O4891" s="22">
        <v>4.25</v>
      </c>
      <c r="P4891" s="22">
        <v>4</v>
      </c>
    </row>
    <row r="4892" spans="11:16">
      <c r="K4892" s="21"/>
      <c r="L4892" s="23">
        <v>43363</v>
      </c>
      <c r="M4892" s="22">
        <v>5</v>
      </c>
      <c r="O4892" s="22">
        <v>4.25</v>
      </c>
      <c r="P4892" s="22">
        <v>4</v>
      </c>
    </row>
    <row r="4893" spans="11:16">
      <c r="K4893" s="21"/>
      <c r="L4893" s="23">
        <v>43364</v>
      </c>
      <c r="M4893" s="22">
        <v>5</v>
      </c>
      <c r="O4893" s="22">
        <v>4.25</v>
      </c>
      <c r="P4893" s="22">
        <v>4</v>
      </c>
    </row>
    <row r="4894" spans="11:16">
      <c r="K4894" s="21"/>
      <c r="L4894" s="23">
        <v>43367</v>
      </c>
      <c r="M4894" s="22">
        <v>5</v>
      </c>
      <c r="O4894" s="22">
        <v>4.25</v>
      </c>
      <c r="P4894" s="22">
        <v>4</v>
      </c>
    </row>
    <row r="4895" spans="11:16">
      <c r="K4895" s="21"/>
      <c r="L4895" s="23">
        <v>43368</v>
      </c>
      <c r="M4895" s="22">
        <v>5</v>
      </c>
      <c r="O4895" s="22">
        <v>4.25</v>
      </c>
      <c r="P4895" s="22">
        <v>4</v>
      </c>
    </row>
    <row r="4896" spans="11:16">
      <c r="K4896" s="21"/>
      <c r="L4896" s="23">
        <v>43369</v>
      </c>
      <c r="M4896" s="22">
        <v>5</v>
      </c>
      <c r="O4896" s="22">
        <v>4.25</v>
      </c>
      <c r="P4896" s="22">
        <v>4</v>
      </c>
    </row>
    <row r="4897" spans="11:16">
      <c r="K4897" s="21"/>
      <c r="L4897" s="23">
        <v>43370</v>
      </c>
      <c r="M4897" s="22">
        <v>5</v>
      </c>
      <c r="O4897" s="22">
        <v>4.25</v>
      </c>
      <c r="P4897" s="22">
        <v>4</v>
      </c>
    </row>
    <row r="4898" spans="11:16">
      <c r="K4898" s="21"/>
      <c r="L4898" s="23">
        <v>43371</v>
      </c>
      <c r="M4898" s="22">
        <v>5</v>
      </c>
      <c r="O4898" s="22">
        <v>4.25</v>
      </c>
      <c r="P4898" s="22">
        <v>4</v>
      </c>
    </row>
    <row r="4899" spans="11:16">
      <c r="K4899" s="21"/>
      <c r="L4899" s="23">
        <v>43374</v>
      </c>
      <c r="M4899" s="22">
        <v>5</v>
      </c>
      <c r="O4899" s="22">
        <v>4.25</v>
      </c>
      <c r="P4899" s="22">
        <v>4</v>
      </c>
    </row>
    <row r="4900" spans="11:16">
      <c r="K4900" s="21"/>
      <c r="L4900" s="23">
        <v>43375</v>
      </c>
      <c r="M4900" s="22">
        <v>5</v>
      </c>
      <c r="O4900" s="22">
        <v>4.25</v>
      </c>
      <c r="P4900" s="22">
        <v>4</v>
      </c>
    </row>
    <row r="4901" spans="11:16">
      <c r="K4901" s="21"/>
      <c r="L4901" s="23">
        <v>43376</v>
      </c>
      <c r="M4901" s="22">
        <v>5</v>
      </c>
      <c r="O4901" s="22">
        <v>4.25</v>
      </c>
      <c r="P4901" s="22">
        <v>4</v>
      </c>
    </row>
    <row r="4902" spans="11:16">
      <c r="K4902" s="21"/>
      <c r="L4902" s="23">
        <v>43377</v>
      </c>
      <c r="M4902" s="22">
        <v>5</v>
      </c>
      <c r="O4902" s="22">
        <v>4.25</v>
      </c>
      <c r="P4902" s="22">
        <v>4</v>
      </c>
    </row>
    <row r="4903" spans="11:16">
      <c r="K4903" s="21"/>
      <c r="L4903" s="23">
        <v>43378</v>
      </c>
      <c r="M4903" s="22">
        <v>5</v>
      </c>
      <c r="O4903" s="22">
        <v>4.25</v>
      </c>
      <c r="P4903" s="22">
        <v>4</v>
      </c>
    </row>
    <row r="4904" spans="11:16">
      <c r="K4904" s="21"/>
      <c r="L4904" s="23">
        <v>43381</v>
      </c>
      <c r="M4904" s="22">
        <v>5</v>
      </c>
      <c r="O4904" s="22">
        <v>4.25</v>
      </c>
      <c r="P4904" s="22">
        <v>4</v>
      </c>
    </row>
    <row r="4905" spans="11:16">
      <c r="K4905" s="21"/>
      <c r="L4905" s="23">
        <v>43382</v>
      </c>
      <c r="M4905" s="22">
        <v>5</v>
      </c>
      <c r="O4905" s="22">
        <v>4.25</v>
      </c>
      <c r="P4905" s="22">
        <v>4</v>
      </c>
    </row>
    <row r="4906" spans="11:16">
      <c r="K4906" s="21"/>
      <c r="L4906" s="23">
        <v>43383</v>
      </c>
      <c r="M4906" s="22">
        <v>5</v>
      </c>
      <c r="O4906" s="22">
        <v>4.25</v>
      </c>
      <c r="P4906" s="22">
        <v>4</v>
      </c>
    </row>
    <row r="4907" spans="11:16">
      <c r="K4907" s="21"/>
      <c r="L4907" s="23">
        <v>43384</v>
      </c>
      <c r="M4907" s="22">
        <v>5</v>
      </c>
      <c r="O4907" s="22">
        <v>4.25</v>
      </c>
      <c r="P4907" s="22">
        <v>4</v>
      </c>
    </row>
    <row r="4908" spans="11:16">
      <c r="K4908" s="21"/>
      <c r="L4908" s="23">
        <v>43385</v>
      </c>
      <c r="M4908" s="22">
        <v>5</v>
      </c>
      <c r="O4908" s="22">
        <v>4.25</v>
      </c>
      <c r="P4908" s="22">
        <v>4</v>
      </c>
    </row>
    <row r="4909" spans="11:16">
      <c r="K4909" s="21"/>
      <c r="L4909" s="23">
        <v>43388</v>
      </c>
      <c r="M4909" s="22">
        <v>5</v>
      </c>
      <c r="O4909" s="22">
        <v>4.25</v>
      </c>
      <c r="P4909" s="22">
        <v>4</v>
      </c>
    </row>
    <row r="4910" spans="11:16">
      <c r="K4910" s="21"/>
      <c r="L4910" s="23">
        <v>43389</v>
      </c>
      <c r="M4910" s="22">
        <v>5</v>
      </c>
      <c r="O4910" s="22">
        <v>4.25</v>
      </c>
      <c r="P4910" s="22">
        <v>4</v>
      </c>
    </row>
    <row r="4911" spans="11:16">
      <c r="K4911" s="21"/>
      <c r="L4911" s="23">
        <v>43390</v>
      </c>
      <c r="M4911" s="22">
        <v>5</v>
      </c>
      <c r="O4911" s="22">
        <v>4.25</v>
      </c>
      <c r="P4911" s="22">
        <v>4</v>
      </c>
    </row>
    <row r="4912" spans="11:16">
      <c r="K4912" s="21"/>
      <c r="L4912" s="23">
        <v>43391</v>
      </c>
      <c r="M4912" s="22">
        <v>5</v>
      </c>
      <c r="O4912" s="22">
        <v>4.25</v>
      </c>
      <c r="P4912" s="22">
        <v>4</v>
      </c>
    </row>
    <row r="4913" spans="11:16">
      <c r="K4913" s="21"/>
      <c r="L4913" s="23">
        <v>43392</v>
      </c>
      <c r="M4913" s="22">
        <v>5</v>
      </c>
      <c r="O4913" s="22">
        <v>4.25</v>
      </c>
      <c r="P4913" s="22">
        <v>4</v>
      </c>
    </row>
    <row r="4914" spans="11:16">
      <c r="K4914" s="21"/>
      <c r="L4914" s="23">
        <v>43395</v>
      </c>
      <c r="M4914" s="22">
        <v>5</v>
      </c>
      <c r="O4914" s="22">
        <v>4.25</v>
      </c>
      <c r="P4914" s="22">
        <v>4</v>
      </c>
    </row>
    <row r="4915" spans="11:16">
      <c r="K4915" s="21"/>
      <c r="L4915" s="23">
        <v>43396</v>
      </c>
      <c r="M4915" s="22">
        <v>5</v>
      </c>
      <c r="O4915" s="22">
        <v>4.25</v>
      </c>
      <c r="P4915" s="22">
        <v>4</v>
      </c>
    </row>
    <row r="4916" spans="11:16">
      <c r="K4916" s="21"/>
      <c r="L4916" s="23">
        <v>43397</v>
      </c>
      <c r="M4916" s="22">
        <v>5</v>
      </c>
      <c r="O4916" s="22">
        <v>4.25</v>
      </c>
      <c r="P4916" s="22">
        <v>4</v>
      </c>
    </row>
    <row r="4917" spans="11:16">
      <c r="K4917" s="21"/>
      <c r="L4917" s="23">
        <v>43398</v>
      </c>
      <c r="M4917" s="22">
        <v>5</v>
      </c>
      <c r="O4917" s="22">
        <v>4.25</v>
      </c>
      <c r="P4917" s="22">
        <v>4</v>
      </c>
    </row>
    <row r="4918" spans="11:16">
      <c r="K4918" s="21"/>
      <c r="L4918" s="23">
        <v>43399</v>
      </c>
      <c r="M4918" s="22">
        <v>5</v>
      </c>
      <c r="O4918" s="22">
        <v>4.25</v>
      </c>
      <c r="P4918" s="22">
        <v>4</v>
      </c>
    </row>
    <row r="4919" spans="11:16">
      <c r="K4919" s="21"/>
      <c r="L4919" s="23">
        <v>43402</v>
      </c>
      <c r="M4919" s="22">
        <v>5</v>
      </c>
      <c r="O4919" s="22">
        <v>4.25</v>
      </c>
      <c r="P4919" s="22">
        <v>4</v>
      </c>
    </row>
    <row r="4920" spans="11:16">
      <c r="K4920" s="21"/>
      <c r="L4920" s="23">
        <v>43403</v>
      </c>
      <c r="M4920" s="22">
        <v>5</v>
      </c>
      <c r="O4920" s="22">
        <v>4.25</v>
      </c>
      <c r="P4920" s="22">
        <v>4</v>
      </c>
    </row>
    <row r="4921" spans="11:16">
      <c r="K4921" s="21"/>
      <c r="L4921" s="23">
        <v>43404</v>
      </c>
      <c r="M4921" s="22">
        <v>5</v>
      </c>
      <c r="O4921" s="22">
        <v>4.25</v>
      </c>
      <c r="P4921" s="22">
        <v>4</v>
      </c>
    </row>
    <row r="4922" spans="11:16">
      <c r="K4922" s="21"/>
      <c r="L4922" s="23">
        <v>43405</v>
      </c>
      <c r="M4922" s="22">
        <v>5</v>
      </c>
      <c r="O4922" s="22">
        <v>4.25</v>
      </c>
      <c r="P4922" s="22">
        <v>4</v>
      </c>
    </row>
    <row r="4923" spans="11:16">
      <c r="K4923" s="21"/>
      <c r="L4923" s="23">
        <v>43406</v>
      </c>
      <c r="M4923" s="22">
        <v>5</v>
      </c>
      <c r="O4923" s="22">
        <v>4.25</v>
      </c>
      <c r="P4923" s="22">
        <v>4</v>
      </c>
    </row>
    <row r="4924" spans="11:16">
      <c r="K4924" s="21"/>
      <c r="L4924" s="23">
        <v>43409</v>
      </c>
      <c r="M4924" s="22">
        <v>5</v>
      </c>
      <c r="O4924" s="22">
        <v>4.25</v>
      </c>
      <c r="P4924" s="22">
        <v>4</v>
      </c>
    </row>
    <row r="4925" spans="11:16">
      <c r="K4925" s="21"/>
      <c r="L4925" s="23">
        <v>43410</v>
      </c>
      <c r="M4925" s="22">
        <v>5</v>
      </c>
      <c r="O4925" s="22">
        <v>4.25</v>
      </c>
      <c r="P4925" s="22">
        <v>4</v>
      </c>
    </row>
    <row r="4926" spans="11:16">
      <c r="K4926" s="21"/>
      <c r="L4926" s="23">
        <v>43411</v>
      </c>
      <c r="M4926" s="22">
        <v>5.25</v>
      </c>
      <c r="O4926" s="22">
        <v>4.5</v>
      </c>
      <c r="P4926" s="22">
        <v>4.25</v>
      </c>
    </row>
    <row r="4927" spans="11:16">
      <c r="K4927" s="21"/>
      <c r="L4927" s="23">
        <v>43412</v>
      </c>
      <c r="M4927" s="22">
        <v>5.25</v>
      </c>
      <c r="O4927" s="22">
        <v>4.5</v>
      </c>
      <c r="P4927" s="22">
        <v>4.25</v>
      </c>
    </row>
    <row r="4928" spans="11:16">
      <c r="K4928" s="21"/>
      <c r="L4928" s="23">
        <v>43413</v>
      </c>
      <c r="M4928" s="22">
        <v>5.25</v>
      </c>
      <c r="O4928" s="22">
        <v>4.5</v>
      </c>
      <c r="P4928" s="22">
        <v>4.25</v>
      </c>
    </row>
    <row r="4929" spans="11:16">
      <c r="K4929" s="21"/>
      <c r="L4929" s="23">
        <v>43416</v>
      </c>
      <c r="M4929" s="22">
        <v>5.25</v>
      </c>
      <c r="O4929" s="22">
        <v>4.5</v>
      </c>
      <c r="P4929" s="22">
        <v>4.25</v>
      </c>
    </row>
    <row r="4930" spans="11:16">
      <c r="K4930" s="21"/>
      <c r="L4930" s="23">
        <v>43417</v>
      </c>
      <c r="M4930" s="22">
        <v>5.25</v>
      </c>
      <c r="O4930" s="22">
        <v>4.5</v>
      </c>
      <c r="P4930" s="22">
        <v>4.25</v>
      </c>
    </row>
    <row r="4931" spans="11:16">
      <c r="K4931" s="21"/>
      <c r="L4931" s="23">
        <v>43418</v>
      </c>
      <c r="M4931" s="22">
        <v>5.25</v>
      </c>
      <c r="O4931" s="22">
        <v>4.5</v>
      </c>
      <c r="P4931" s="22">
        <v>4.25</v>
      </c>
    </row>
    <row r="4932" spans="11:16">
      <c r="K4932" s="21"/>
      <c r="L4932" s="23">
        <v>43419</v>
      </c>
      <c r="M4932" s="22">
        <v>5.25</v>
      </c>
      <c r="O4932" s="22">
        <v>4.5</v>
      </c>
      <c r="P4932" s="22">
        <v>4.25</v>
      </c>
    </row>
    <row r="4933" spans="11:16">
      <c r="K4933" s="21"/>
      <c r="L4933" s="23">
        <v>43420</v>
      </c>
      <c r="M4933" s="22">
        <v>5.25</v>
      </c>
      <c r="O4933" s="22">
        <v>4.5</v>
      </c>
      <c r="P4933" s="22">
        <v>4.25</v>
      </c>
    </row>
    <row r="4934" spans="11:16">
      <c r="K4934" s="21"/>
      <c r="L4934" s="23">
        <v>43423</v>
      </c>
      <c r="M4934" s="22">
        <v>5.25</v>
      </c>
      <c r="O4934" s="22">
        <v>4.5</v>
      </c>
      <c r="P4934" s="22">
        <v>4.25</v>
      </c>
    </row>
    <row r="4935" spans="11:16">
      <c r="K4935" s="21"/>
      <c r="L4935" s="23">
        <v>43424</v>
      </c>
      <c r="M4935" s="22">
        <v>5.25</v>
      </c>
      <c r="O4935" s="22">
        <v>4.5</v>
      </c>
      <c r="P4935" s="22">
        <v>4.25</v>
      </c>
    </row>
    <row r="4936" spans="11:16">
      <c r="K4936" s="21"/>
      <c r="L4936" s="23">
        <v>43425</v>
      </c>
      <c r="M4936" s="22">
        <v>5.25</v>
      </c>
      <c r="O4936" s="22">
        <v>4.5</v>
      </c>
      <c r="P4936" s="22">
        <v>4.25</v>
      </c>
    </row>
    <row r="4937" spans="11:16">
      <c r="K4937" s="21"/>
      <c r="L4937" s="23">
        <v>43426</v>
      </c>
      <c r="M4937" s="22">
        <v>5.25</v>
      </c>
      <c r="O4937" s="22">
        <v>4.5</v>
      </c>
      <c r="P4937" s="22">
        <v>4.25</v>
      </c>
    </row>
    <row r="4938" spans="11:16">
      <c r="K4938" s="21"/>
      <c r="L4938" s="23">
        <v>43427</v>
      </c>
      <c r="M4938" s="22">
        <v>5.25</v>
      </c>
      <c r="O4938" s="22">
        <v>4.5</v>
      </c>
      <c r="P4938" s="22">
        <v>4.25</v>
      </c>
    </row>
    <row r="4939" spans="11:16">
      <c r="K4939" s="21"/>
      <c r="L4939" s="23">
        <v>43430</v>
      </c>
      <c r="M4939" s="22">
        <v>5.25</v>
      </c>
      <c r="O4939" s="22">
        <v>4.5</v>
      </c>
      <c r="P4939" s="22">
        <v>4.25</v>
      </c>
    </row>
    <row r="4940" spans="11:16">
      <c r="K4940" s="21"/>
      <c r="L4940" s="23">
        <v>43431</v>
      </c>
      <c r="M4940" s="22">
        <v>5.25</v>
      </c>
      <c r="O4940" s="22">
        <v>4.5</v>
      </c>
      <c r="P4940" s="22">
        <v>4.25</v>
      </c>
    </row>
    <row r="4941" spans="11:16">
      <c r="K4941" s="21"/>
      <c r="L4941" s="23">
        <v>43432</v>
      </c>
      <c r="M4941" s="22">
        <v>5.25</v>
      </c>
      <c r="O4941" s="22">
        <v>4.5</v>
      </c>
      <c r="P4941" s="22">
        <v>4.25</v>
      </c>
    </row>
    <row r="4942" spans="11:16">
      <c r="K4942" s="21"/>
      <c r="L4942" s="23">
        <v>43433</v>
      </c>
      <c r="M4942" s="22">
        <v>5.25</v>
      </c>
      <c r="O4942" s="22">
        <v>4.5</v>
      </c>
      <c r="P4942" s="22">
        <v>4.25</v>
      </c>
    </row>
    <row r="4943" spans="11:16">
      <c r="K4943" s="21"/>
      <c r="L4943" s="23">
        <v>43434</v>
      </c>
      <c r="M4943" s="22">
        <v>5.25</v>
      </c>
      <c r="O4943" s="22">
        <v>4.5</v>
      </c>
      <c r="P4943" s="22">
        <v>4.25</v>
      </c>
    </row>
    <row r="4944" spans="11:16">
      <c r="K4944" s="21"/>
      <c r="L4944" s="23">
        <v>43437</v>
      </c>
      <c r="M4944" s="22">
        <v>5.25</v>
      </c>
      <c r="O4944" s="22">
        <v>4.5</v>
      </c>
      <c r="P4944" s="22">
        <v>4.25</v>
      </c>
    </row>
    <row r="4945" spans="11:16">
      <c r="K4945" s="21"/>
      <c r="L4945" s="23">
        <v>43438</v>
      </c>
      <c r="M4945" s="22">
        <v>5.25</v>
      </c>
      <c r="O4945" s="22">
        <v>4.5</v>
      </c>
      <c r="P4945" s="22">
        <v>4.25</v>
      </c>
    </row>
    <row r="4946" spans="11:16">
      <c r="K4946" s="21"/>
      <c r="L4946" s="23">
        <v>43439</v>
      </c>
      <c r="M4946" s="22">
        <v>5.25</v>
      </c>
      <c r="O4946" s="22">
        <v>4.5</v>
      </c>
      <c r="P4946" s="22">
        <v>4.25</v>
      </c>
    </row>
    <row r="4947" spans="11:16">
      <c r="K4947" s="21"/>
      <c r="L4947" s="23">
        <v>43440</v>
      </c>
      <c r="M4947" s="22">
        <v>5.25</v>
      </c>
      <c r="O4947" s="22">
        <v>4.5</v>
      </c>
      <c r="P4947" s="22">
        <v>4.25</v>
      </c>
    </row>
    <row r="4948" spans="11:16">
      <c r="K4948" s="21"/>
      <c r="L4948" s="23">
        <v>43441</v>
      </c>
      <c r="M4948" s="22">
        <v>5.25</v>
      </c>
      <c r="O4948" s="22">
        <v>4.5</v>
      </c>
      <c r="P4948" s="22">
        <v>4.25</v>
      </c>
    </row>
    <row r="4949" spans="11:16">
      <c r="K4949" s="21"/>
      <c r="L4949" s="23">
        <v>43444</v>
      </c>
      <c r="M4949" s="22">
        <v>5.25</v>
      </c>
      <c r="O4949" s="22">
        <v>4.5</v>
      </c>
      <c r="P4949" s="22">
        <v>4.25</v>
      </c>
    </row>
    <row r="4950" spans="11:16">
      <c r="K4950" s="21"/>
      <c r="L4950" s="23">
        <v>43445</v>
      </c>
      <c r="M4950" s="22">
        <v>5.25</v>
      </c>
      <c r="O4950" s="22">
        <v>4.5</v>
      </c>
      <c r="P4950" s="22">
        <v>4.25</v>
      </c>
    </row>
    <row r="4951" spans="11:16">
      <c r="K4951" s="21"/>
      <c r="L4951" s="23">
        <v>43446</v>
      </c>
      <c r="M4951" s="22">
        <v>5.25</v>
      </c>
      <c r="O4951" s="22">
        <v>4.5</v>
      </c>
      <c r="P4951" s="22">
        <v>4.25</v>
      </c>
    </row>
    <row r="4952" spans="11:16">
      <c r="K4952" s="21"/>
      <c r="L4952" s="23">
        <v>43447</v>
      </c>
      <c r="M4952" s="22">
        <v>5.25</v>
      </c>
      <c r="O4952" s="22">
        <v>4.5</v>
      </c>
      <c r="P4952" s="22">
        <v>4.25</v>
      </c>
    </row>
    <row r="4953" spans="11:16">
      <c r="K4953" s="21"/>
      <c r="L4953" s="23">
        <v>43448</v>
      </c>
      <c r="M4953" s="22">
        <v>5.25</v>
      </c>
      <c r="O4953" s="22">
        <v>4.5</v>
      </c>
      <c r="P4953" s="22">
        <v>4.25</v>
      </c>
    </row>
    <row r="4954" spans="11:16">
      <c r="K4954" s="21"/>
      <c r="L4954" s="23">
        <v>43451</v>
      </c>
      <c r="M4954" s="22">
        <v>5.25</v>
      </c>
      <c r="O4954" s="22">
        <v>4.5</v>
      </c>
      <c r="P4954" s="22">
        <v>4.25</v>
      </c>
    </row>
    <row r="4955" spans="11:16">
      <c r="K4955" s="21"/>
      <c r="L4955" s="23">
        <v>43452</v>
      </c>
      <c r="M4955" s="22">
        <v>5.25</v>
      </c>
      <c r="O4955" s="22">
        <v>4.5</v>
      </c>
      <c r="P4955" s="22">
        <v>4.25</v>
      </c>
    </row>
    <row r="4956" spans="11:16">
      <c r="K4956" s="21"/>
      <c r="L4956" s="23">
        <v>43453</v>
      </c>
      <c r="M4956" s="22">
        <v>5.25</v>
      </c>
      <c r="O4956" s="22">
        <v>4.5</v>
      </c>
      <c r="P4956" s="22">
        <v>4.25</v>
      </c>
    </row>
    <row r="4957" spans="11:16">
      <c r="K4957" s="21"/>
      <c r="L4957" s="23">
        <v>43454</v>
      </c>
      <c r="M4957" s="22">
        <v>5.25</v>
      </c>
      <c r="O4957" s="22">
        <v>4.5</v>
      </c>
      <c r="P4957" s="22">
        <v>4.25</v>
      </c>
    </row>
    <row r="4958" spans="11:16">
      <c r="K4958" s="21"/>
      <c r="L4958" s="23">
        <v>43455</v>
      </c>
      <c r="M4958" s="22">
        <v>5.25</v>
      </c>
      <c r="O4958" s="22">
        <v>4.5</v>
      </c>
      <c r="P4958" s="22">
        <v>4.25</v>
      </c>
    </row>
    <row r="4959" spans="11:16">
      <c r="K4959" s="21"/>
      <c r="L4959" s="23">
        <v>43458</v>
      </c>
    </row>
    <row r="4960" spans="11:16">
      <c r="K4960" s="21"/>
      <c r="L4960" s="23">
        <v>43459</v>
      </c>
    </row>
    <row r="4961" spans="11:16">
      <c r="K4961" s="21"/>
      <c r="L4961" s="23">
        <v>43460</v>
      </c>
    </row>
    <row r="4962" spans="11:16">
      <c r="K4962" s="21"/>
      <c r="L4962" s="23">
        <v>43461</v>
      </c>
      <c r="M4962" s="22">
        <v>5.25</v>
      </c>
      <c r="O4962" s="22">
        <v>4.5</v>
      </c>
      <c r="P4962" s="22">
        <v>4.25</v>
      </c>
    </row>
    <row r="4963" spans="11:16">
      <c r="K4963" s="21"/>
      <c r="L4963" s="23">
        <v>43462</v>
      </c>
      <c r="M4963" s="22">
        <v>5.25</v>
      </c>
      <c r="O4963" s="22">
        <v>4.5</v>
      </c>
      <c r="P4963" s="22">
        <v>4.25</v>
      </c>
    </row>
    <row r="4964" spans="11:16">
      <c r="K4964" s="21"/>
      <c r="L4964" s="23">
        <v>43465</v>
      </c>
      <c r="M4964" s="22">
        <v>5.25</v>
      </c>
      <c r="O4964" s="22">
        <v>4.5</v>
      </c>
      <c r="P4964" s="22">
        <v>4.25</v>
      </c>
    </row>
    <row r="4965" spans="11:16">
      <c r="K4965" s="21"/>
      <c r="L4965" s="23">
        <v>43466</v>
      </c>
      <c r="M4965" s="22">
        <v>5.25</v>
      </c>
      <c r="O4965" s="22">
        <v>4.5</v>
      </c>
      <c r="P4965" s="22">
        <v>4.25</v>
      </c>
    </row>
    <row r="4966" spans="11:16">
      <c r="K4966" s="21"/>
      <c r="L4966" s="23">
        <v>43467</v>
      </c>
      <c r="M4966" s="22">
        <v>5.25</v>
      </c>
      <c r="O4966" s="22">
        <v>4.5</v>
      </c>
      <c r="P4966" s="22">
        <v>4.25</v>
      </c>
    </row>
    <row r="4967" spans="11:16">
      <c r="K4967" s="21"/>
      <c r="L4967" s="23">
        <v>43468</v>
      </c>
      <c r="M4967" s="22">
        <v>5.25</v>
      </c>
      <c r="O4967" s="22">
        <v>4.5</v>
      </c>
      <c r="P4967" s="22">
        <v>4.25</v>
      </c>
    </row>
    <row r="4968" spans="11:16">
      <c r="K4968" s="21"/>
      <c r="L4968" s="23">
        <v>43469</v>
      </c>
      <c r="M4968" s="22">
        <v>5.25</v>
      </c>
      <c r="O4968" s="22">
        <v>4.5</v>
      </c>
      <c r="P4968" s="22">
        <v>4.25</v>
      </c>
    </row>
    <row r="4969" spans="11:16">
      <c r="K4969" s="21"/>
      <c r="L4969" s="23">
        <v>43472</v>
      </c>
      <c r="M4969" s="22">
        <v>5.25</v>
      </c>
      <c r="O4969" s="22">
        <v>4.5</v>
      </c>
      <c r="P4969" s="22">
        <v>4.25</v>
      </c>
    </row>
    <row r="4970" spans="11:16">
      <c r="K4970" s="21"/>
      <c r="L4970" s="23">
        <v>43473</v>
      </c>
      <c r="M4970" s="22">
        <v>5.25</v>
      </c>
      <c r="O4970" s="22">
        <v>4.5</v>
      </c>
      <c r="P4970" s="22">
        <v>4.25</v>
      </c>
    </row>
    <row r="4971" spans="11:16">
      <c r="K4971" s="21"/>
      <c r="L4971" s="23">
        <v>43474</v>
      </c>
      <c r="M4971" s="22">
        <v>5.25</v>
      </c>
      <c r="O4971" s="22">
        <v>4.5</v>
      </c>
      <c r="P4971" s="22">
        <v>4.25</v>
      </c>
    </row>
    <row r="4972" spans="11:16">
      <c r="K4972" s="21"/>
      <c r="L4972" s="23">
        <v>43475</v>
      </c>
      <c r="M4972" s="22">
        <v>5.25</v>
      </c>
      <c r="O4972" s="22">
        <v>4.5</v>
      </c>
      <c r="P4972" s="22">
        <v>4.25</v>
      </c>
    </row>
    <row r="4973" spans="11:16">
      <c r="K4973" s="21"/>
      <c r="L4973" s="23">
        <v>43476</v>
      </c>
      <c r="M4973" s="22">
        <v>5.25</v>
      </c>
      <c r="O4973" s="22">
        <v>4.5</v>
      </c>
      <c r="P4973" s="22">
        <v>4.25</v>
      </c>
    </row>
    <row r="4974" spans="11:16">
      <c r="K4974" s="21"/>
      <c r="L4974" s="23">
        <v>43479</v>
      </c>
      <c r="M4974" s="22">
        <v>5.25</v>
      </c>
      <c r="O4974" s="22">
        <v>4.5</v>
      </c>
      <c r="P4974" s="22">
        <v>4.25</v>
      </c>
    </row>
    <row r="4975" spans="11:16">
      <c r="K4975" s="21"/>
      <c r="L4975" s="23">
        <v>43480</v>
      </c>
      <c r="M4975" s="22">
        <v>5.25</v>
      </c>
      <c r="O4975" s="22">
        <v>4.5</v>
      </c>
      <c r="P4975" s="22">
        <v>4.25</v>
      </c>
    </row>
    <row r="4976" spans="11:16">
      <c r="K4976" s="21"/>
      <c r="L4976" s="23">
        <v>43481</v>
      </c>
      <c r="M4976" s="22">
        <v>5.25</v>
      </c>
      <c r="O4976" s="22">
        <v>4.5</v>
      </c>
      <c r="P4976" s="22">
        <v>4.25</v>
      </c>
    </row>
    <row r="4977" spans="11:16">
      <c r="K4977" s="21"/>
      <c r="L4977" s="23">
        <v>43482</v>
      </c>
      <c r="M4977" s="22">
        <v>5.25</v>
      </c>
      <c r="O4977" s="22">
        <v>4.5</v>
      </c>
      <c r="P4977" s="22">
        <v>4.25</v>
      </c>
    </row>
    <row r="4978" spans="11:16">
      <c r="K4978" s="21"/>
      <c r="L4978" s="23">
        <v>43483</v>
      </c>
      <c r="M4978" s="22">
        <v>5.25</v>
      </c>
      <c r="O4978" s="22">
        <v>4.5</v>
      </c>
      <c r="P4978" s="22">
        <v>4.25</v>
      </c>
    </row>
    <row r="4979" spans="11:16">
      <c r="K4979" s="21"/>
      <c r="L4979" s="23">
        <v>43486</v>
      </c>
      <c r="M4979" s="22">
        <v>5.25</v>
      </c>
      <c r="O4979" s="22">
        <v>4.5</v>
      </c>
      <c r="P4979" s="22">
        <v>4.25</v>
      </c>
    </row>
    <row r="4980" spans="11:16">
      <c r="K4980" s="21"/>
      <c r="L4980" s="23">
        <v>43487</v>
      </c>
      <c r="M4980" s="22">
        <v>5.25</v>
      </c>
      <c r="O4980" s="22">
        <v>4.5</v>
      </c>
      <c r="P4980" s="22">
        <v>4.25</v>
      </c>
    </row>
    <row r="4981" spans="11:16">
      <c r="K4981" s="21"/>
      <c r="L4981" s="23">
        <v>43488</v>
      </c>
      <c r="M4981" s="22">
        <v>5.25</v>
      </c>
      <c r="O4981" s="22">
        <v>4.5</v>
      </c>
      <c r="P4981" s="22">
        <v>4.25</v>
      </c>
    </row>
    <row r="4982" spans="11:16">
      <c r="K4982" s="21"/>
      <c r="L4982" s="23">
        <v>43489</v>
      </c>
      <c r="M4982" s="22">
        <v>5.25</v>
      </c>
      <c r="O4982" s="22">
        <v>4.5</v>
      </c>
      <c r="P4982" s="22">
        <v>4.25</v>
      </c>
    </row>
    <row r="4983" spans="11:16">
      <c r="K4983" s="21"/>
      <c r="L4983" s="23">
        <v>43490</v>
      </c>
      <c r="M4983" s="22">
        <v>5.25</v>
      </c>
      <c r="O4983" s="22">
        <v>4.5</v>
      </c>
      <c r="P4983" s="22">
        <v>4.25</v>
      </c>
    </row>
    <row r="4984" spans="11:16">
      <c r="K4984" s="21"/>
      <c r="L4984" s="23">
        <v>43493</v>
      </c>
      <c r="M4984" s="22">
        <v>5.25</v>
      </c>
      <c r="O4984" s="22">
        <v>4.5</v>
      </c>
      <c r="P4984" s="22">
        <v>4.25</v>
      </c>
    </row>
    <row r="4985" spans="11:16">
      <c r="K4985" s="21"/>
      <c r="L4985" s="23">
        <v>43494</v>
      </c>
      <c r="M4985" s="22">
        <v>5.25</v>
      </c>
      <c r="O4985" s="22">
        <v>4.5</v>
      </c>
      <c r="P4985" s="22">
        <v>4.25</v>
      </c>
    </row>
    <row r="4986" spans="11:16">
      <c r="K4986" s="21"/>
      <c r="L4986" s="23">
        <v>43495</v>
      </c>
      <c r="M4986" s="22">
        <v>5.25</v>
      </c>
      <c r="O4986" s="22">
        <v>4.5</v>
      </c>
      <c r="P4986" s="22">
        <v>4.25</v>
      </c>
    </row>
    <row r="4987" spans="11:16">
      <c r="K4987" s="21"/>
      <c r="L4987" s="23">
        <v>43496</v>
      </c>
      <c r="M4987" s="22">
        <v>5.25</v>
      </c>
      <c r="O4987" s="22">
        <v>4.5</v>
      </c>
      <c r="P4987" s="22">
        <v>4.25</v>
      </c>
    </row>
    <row r="4988" spans="11:16">
      <c r="K4988" s="21"/>
      <c r="L4988" s="23">
        <v>43497</v>
      </c>
      <c r="M4988" s="22">
        <v>5.25</v>
      </c>
      <c r="O4988" s="22">
        <v>4.5</v>
      </c>
      <c r="P4988" s="22">
        <v>4.25</v>
      </c>
    </row>
    <row r="4989" spans="11:16">
      <c r="K4989" s="21"/>
      <c r="L4989" s="23">
        <v>43500</v>
      </c>
      <c r="M4989" s="22">
        <v>5.25</v>
      </c>
      <c r="O4989" s="22">
        <v>4.5</v>
      </c>
      <c r="P4989" s="22">
        <v>4.25</v>
      </c>
    </row>
    <row r="4990" spans="11:16">
      <c r="K4990" s="21"/>
      <c r="L4990" s="23">
        <v>43501</v>
      </c>
      <c r="M4990" s="22">
        <v>5.25</v>
      </c>
      <c r="O4990" s="22">
        <v>4.5</v>
      </c>
      <c r="P4990" s="22">
        <v>4.25</v>
      </c>
    </row>
    <row r="4991" spans="11:16">
      <c r="K4991" s="21"/>
      <c r="L4991" s="23">
        <v>43502</v>
      </c>
      <c r="M4991" s="22">
        <v>5.25</v>
      </c>
      <c r="O4991" s="22">
        <v>4.5</v>
      </c>
      <c r="P4991" s="22">
        <v>4.25</v>
      </c>
    </row>
    <row r="4992" spans="11:16">
      <c r="K4992" s="21"/>
      <c r="L4992" s="23">
        <v>43503</v>
      </c>
      <c r="M4992" s="22">
        <v>5.25</v>
      </c>
      <c r="O4992" s="22">
        <v>4.5</v>
      </c>
      <c r="P4992" s="22">
        <v>4.25</v>
      </c>
    </row>
    <row r="4993" spans="11:16">
      <c r="K4993" s="21"/>
      <c r="L4993" s="23">
        <v>43504</v>
      </c>
      <c r="M4993" s="22">
        <v>5.25</v>
      </c>
      <c r="O4993" s="22">
        <v>4.5</v>
      </c>
      <c r="P4993" s="22">
        <v>4.25</v>
      </c>
    </row>
    <row r="4994" spans="11:16">
      <c r="K4994" s="21"/>
      <c r="L4994" s="23">
        <v>43507</v>
      </c>
      <c r="M4994" s="22">
        <v>5.25</v>
      </c>
      <c r="O4994" s="22">
        <v>4.5</v>
      </c>
      <c r="P4994" s="22">
        <v>4.25</v>
      </c>
    </row>
    <row r="4995" spans="11:16">
      <c r="K4995" s="21"/>
      <c r="L4995" s="23">
        <v>43508</v>
      </c>
      <c r="M4995" s="22">
        <v>5.25</v>
      </c>
      <c r="O4995" s="22">
        <v>4.5</v>
      </c>
      <c r="P4995" s="22">
        <v>4.25</v>
      </c>
    </row>
    <row r="4996" spans="11:16">
      <c r="K4996" s="21"/>
      <c r="L4996" s="23">
        <v>43509</v>
      </c>
      <c r="M4996" s="22">
        <v>5.25</v>
      </c>
      <c r="O4996" s="22">
        <v>4.5</v>
      </c>
      <c r="P4996" s="22">
        <v>4.25</v>
      </c>
    </row>
    <row r="4997" spans="11:16">
      <c r="K4997" s="21"/>
      <c r="L4997" s="23">
        <v>43510</v>
      </c>
      <c r="M4997" s="22">
        <v>5.25</v>
      </c>
      <c r="O4997" s="22">
        <v>4.5</v>
      </c>
      <c r="P4997" s="22">
        <v>4.25</v>
      </c>
    </row>
    <row r="4998" spans="11:16">
      <c r="K4998" s="21"/>
      <c r="L4998" s="23">
        <v>43511</v>
      </c>
      <c r="M4998" s="22">
        <v>5.25</v>
      </c>
      <c r="O4998" s="22">
        <v>4.5</v>
      </c>
      <c r="P4998" s="22">
        <v>4.25</v>
      </c>
    </row>
    <row r="4999" spans="11:16">
      <c r="K4999" s="21"/>
      <c r="L4999" s="23">
        <v>43514</v>
      </c>
      <c r="M4999" s="22">
        <v>5.25</v>
      </c>
      <c r="O4999" s="22">
        <v>4.5</v>
      </c>
      <c r="P4999" s="22">
        <v>4.25</v>
      </c>
    </row>
    <row r="5000" spans="11:16">
      <c r="K5000" s="21"/>
      <c r="L5000" s="23">
        <v>43515</v>
      </c>
      <c r="M5000" s="22">
        <v>5.25</v>
      </c>
      <c r="O5000" s="22">
        <v>4.5</v>
      </c>
      <c r="P5000" s="22">
        <v>4.25</v>
      </c>
    </row>
    <row r="5001" spans="11:16">
      <c r="K5001" s="21"/>
      <c r="L5001" s="23">
        <v>43516</v>
      </c>
      <c r="M5001" s="22">
        <v>5.25</v>
      </c>
      <c r="O5001" s="22">
        <v>4.5</v>
      </c>
      <c r="P5001" s="22">
        <v>4.25</v>
      </c>
    </row>
    <row r="5002" spans="11:16">
      <c r="K5002" s="21"/>
      <c r="L5002" s="23">
        <v>43517</v>
      </c>
      <c r="M5002" s="22">
        <v>5.25</v>
      </c>
      <c r="O5002" s="22">
        <v>4.5</v>
      </c>
      <c r="P5002" s="22">
        <v>4.25</v>
      </c>
    </row>
    <row r="5003" spans="11:16">
      <c r="K5003" s="21"/>
      <c r="L5003" s="23">
        <v>43518</v>
      </c>
      <c r="M5003" s="22">
        <v>5.25</v>
      </c>
      <c r="O5003" s="22">
        <v>4.5</v>
      </c>
      <c r="P5003" s="22">
        <v>4.25</v>
      </c>
    </row>
    <row r="5004" spans="11:16">
      <c r="K5004" s="21"/>
      <c r="L5004" s="23">
        <v>43521</v>
      </c>
      <c r="M5004" s="22">
        <v>5.25</v>
      </c>
      <c r="O5004" s="22">
        <v>4.5</v>
      </c>
      <c r="P5004" s="22">
        <v>4.25</v>
      </c>
    </row>
    <row r="5005" spans="11:16">
      <c r="K5005" s="21"/>
      <c r="L5005" s="23">
        <v>43522</v>
      </c>
      <c r="M5005" s="22">
        <v>5.25</v>
      </c>
      <c r="O5005" s="22">
        <v>4.5</v>
      </c>
      <c r="P5005" s="22">
        <v>4.25</v>
      </c>
    </row>
    <row r="5006" spans="11:16">
      <c r="K5006" s="21"/>
      <c r="L5006" s="23">
        <v>43523</v>
      </c>
      <c r="M5006" s="22">
        <v>5.25</v>
      </c>
      <c r="O5006" s="22">
        <v>4.5</v>
      </c>
      <c r="P5006" s="22">
        <v>4.25</v>
      </c>
    </row>
    <row r="5007" spans="11:16">
      <c r="K5007" s="21"/>
      <c r="L5007" s="23">
        <v>43524</v>
      </c>
      <c r="M5007" s="22">
        <v>5.25</v>
      </c>
      <c r="O5007" s="22">
        <v>4.5</v>
      </c>
      <c r="P5007" s="22">
        <v>4.25</v>
      </c>
    </row>
    <row r="5008" spans="11:16">
      <c r="K5008" s="21"/>
      <c r="L5008" s="23">
        <v>43525</v>
      </c>
      <c r="M5008" s="22">
        <v>5.25</v>
      </c>
      <c r="O5008" s="22">
        <v>4.5</v>
      </c>
      <c r="P5008" s="22">
        <v>4.25</v>
      </c>
    </row>
    <row r="5009" spans="11:16">
      <c r="K5009" s="21"/>
      <c r="L5009" s="23">
        <v>43528</v>
      </c>
      <c r="M5009" s="22">
        <v>5.25</v>
      </c>
      <c r="O5009" s="22">
        <v>4.5</v>
      </c>
      <c r="P5009" s="22">
        <v>4.25</v>
      </c>
    </row>
    <row r="5010" spans="11:16">
      <c r="K5010" s="21"/>
      <c r="L5010" s="23">
        <v>43529</v>
      </c>
      <c r="M5010" s="22">
        <v>5.25</v>
      </c>
      <c r="O5010" s="22">
        <v>4.5</v>
      </c>
      <c r="P5010" s="22">
        <v>4.25</v>
      </c>
    </row>
    <row r="5011" spans="11:16">
      <c r="K5011" s="21"/>
      <c r="L5011" s="23">
        <v>43530</v>
      </c>
      <c r="M5011" s="22">
        <v>5.25</v>
      </c>
      <c r="O5011" s="22">
        <v>4.5</v>
      </c>
      <c r="P5011" s="22">
        <v>4.25</v>
      </c>
    </row>
    <row r="5012" spans="11:16">
      <c r="K5012" s="21"/>
      <c r="L5012" s="23">
        <v>43531</v>
      </c>
      <c r="M5012" s="22">
        <v>5.25</v>
      </c>
      <c r="O5012" s="22">
        <v>4.5</v>
      </c>
      <c r="P5012" s="22">
        <v>4.25</v>
      </c>
    </row>
    <row r="5013" spans="11:16">
      <c r="K5013" s="21"/>
      <c r="L5013" s="23">
        <v>43532</v>
      </c>
      <c r="M5013" s="22">
        <v>5.25</v>
      </c>
      <c r="O5013" s="22">
        <v>4.5</v>
      </c>
      <c r="P5013" s="22">
        <v>4.25</v>
      </c>
    </row>
    <row r="5014" spans="11:16">
      <c r="K5014" s="21"/>
      <c r="L5014" s="23">
        <v>43535</v>
      </c>
      <c r="M5014" s="22">
        <v>5.25</v>
      </c>
      <c r="O5014" s="22">
        <v>4.5</v>
      </c>
      <c r="P5014" s="22">
        <v>4.25</v>
      </c>
    </row>
    <row r="5015" spans="11:16">
      <c r="K5015" s="21"/>
      <c r="L5015" s="23">
        <v>43536</v>
      </c>
      <c r="M5015" s="22">
        <v>5.25</v>
      </c>
      <c r="O5015" s="22">
        <v>4.5</v>
      </c>
      <c r="P5015" s="22">
        <v>4.25</v>
      </c>
    </row>
    <row r="5016" spans="11:16">
      <c r="K5016" s="21"/>
      <c r="L5016" s="23">
        <v>43537</v>
      </c>
      <c r="M5016" s="22">
        <v>5.25</v>
      </c>
      <c r="O5016" s="22">
        <v>4.5</v>
      </c>
      <c r="P5016" s="22">
        <v>4.25</v>
      </c>
    </row>
    <row r="5017" spans="11:16">
      <c r="K5017" s="21"/>
      <c r="L5017" s="23">
        <v>43538</v>
      </c>
      <c r="M5017" s="22">
        <v>5.25</v>
      </c>
      <c r="O5017" s="22">
        <v>4.5</v>
      </c>
      <c r="P5017" s="22">
        <v>4.25</v>
      </c>
    </row>
    <row r="5018" spans="11:16">
      <c r="K5018" s="21"/>
      <c r="L5018" s="23">
        <v>43539</v>
      </c>
      <c r="M5018" s="22">
        <v>5.25</v>
      </c>
      <c r="O5018" s="22">
        <v>4.5</v>
      </c>
      <c r="P5018" s="22">
        <v>4.25</v>
      </c>
    </row>
    <row r="5019" spans="11:16">
      <c r="K5019" s="21"/>
      <c r="L5019" s="23">
        <v>43542</v>
      </c>
      <c r="M5019" s="22">
        <v>5.25</v>
      </c>
      <c r="O5019" s="22">
        <v>4.5</v>
      </c>
      <c r="P5019" s="22">
        <v>4.25</v>
      </c>
    </row>
    <row r="5020" spans="11:16">
      <c r="K5020" s="21"/>
      <c r="L5020" s="23">
        <v>43543</v>
      </c>
      <c r="M5020" s="22">
        <v>5.25</v>
      </c>
      <c r="O5020" s="22">
        <v>4.5</v>
      </c>
      <c r="P5020" s="22">
        <v>4.25</v>
      </c>
    </row>
    <row r="5021" spans="11:16">
      <c r="K5021" s="21"/>
      <c r="L5021" s="23">
        <v>43544</v>
      </c>
      <c r="M5021" s="22">
        <v>5.25</v>
      </c>
      <c r="O5021" s="22">
        <v>4.5</v>
      </c>
      <c r="P5021" s="22">
        <v>4.25</v>
      </c>
    </row>
    <row r="5022" spans="11:16">
      <c r="K5022" s="21"/>
      <c r="L5022" s="23">
        <v>43545</v>
      </c>
      <c r="M5022" s="22">
        <v>5.25</v>
      </c>
      <c r="O5022" s="22">
        <v>4.5</v>
      </c>
      <c r="P5022" s="22">
        <v>4.25</v>
      </c>
    </row>
    <row r="5023" spans="11:16">
      <c r="K5023" s="21"/>
      <c r="L5023" s="23">
        <v>43546</v>
      </c>
      <c r="M5023" s="22">
        <v>5.25</v>
      </c>
      <c r="O5023" s="22">
        <v>4.5</v>
      </c>
      <c r="P5023" s="22">
        <v>4.25</v>
      </c>
    </row>
    <row r="5024" spans="11:16">
      <c r="K5024" s="21"/>
      <c r="L5024" s="23">
        <v>43549</v>
      </c>
      <c r="M5024" s="22">
        <v>5.25</v>
      </c>
      <c r="O5024" s="22">
        <v>4.5</v>
      </c>
      <c r="P5024" s="22">
        <v>4.25</v>
      </c>
    </row>
    <row r="5025" spans="11:16">
      <c r="K5025" s="21"/>
      <c r="L5025" s="23">
        <v>43550</v>
      </c>
      <c r="M5025" s="22">
        <v>5.25</v>
      </c>
      <c r="O5025" s="22">
        <v>4.5</v>
      </c>
      <c r="P5025" s="22">
        <v>4.25</v>
      </c>
    </row>
    <row r="5026" spans="11:16">
      <c r="K5026" s="21"/>
      <c r="L5026" s="23">
        <v>43551</v>
      </c>
      <c r="M5026" s="22">
        <v>5.25</v>
      </c>
      <c r="O5026" s="22">
        <v>4.5</v>
      </c>
      <c r="P5026" s="22">
        <v>4.25</v>
      </c>
    </row>
    <row r="5027" spans="11:16">
      <c r="K5027" s="21"/>
      <c r="L5027" s="23">
        <v>43552</v>
      </c>
      <c r="M5027" s="22">
        <v>5.25</v>
      </c>
      <c r="O5027" s="22">
        <v>4.5</v>
      </c>
      <c r="P5027" s="22">
        <v>4.25</v>
      </c>
    </row>
    <row r="5028" spans="11:16">
      <c r="K5028" s="21"/>
      <c r="L5028" s="23">
        <v>43553</v>
      </c>
      <c r="M5028" s="22">
        <v>5.25</v>
      </c>
      <c r="O5028" s="22">
        <v>4.5</v>
      </c>
      <c r="P5028" s="22">
        <v>4.25</v>
      </c>
    </row>
    <row r="5029" spans="11:16">
      <c r="K5029" s="21"/>
      <c r="L5029" s="23">
        <v>43556</v>
      </c>
      <c r="M5029" s="22">
        <v>5.25</v>
      </c>
      <c r="O5029" s="22">
        <v>4.5</v>
      </c>
      <c r="P5029" s="22">
        <v>4.25</v>
      </c>
    </row>
    <row r="5030" spans="11:16">
      <c r="K5030" s="21"/>
      <c r="L5030" s="23">
        <v>43557</v>
      </c>
      <c r="M5030" s="22">
        <v>5.25</v>
      </c>
      <c r="O5030" s="22">
        <v>4.5</v>
      </c>
      <c r="P5030" s="22">
        <v>4.25</v>
      </c>
    </row>
    <row r="5031" spans="11:16">
      <c r="K5031" s="21"/>
      <c r="L5031" s="23">
        <v>43558</v>
      </c>
      <c r="M5031" s="22">
        <v>5.25</v>
      </c>
      <c r="O5031" s="22">
        <v>4.5</v>
      </c>
      <c r="P5031" s="22">
        <v>4.25</v>
      </c>
    </row>
    <row r="5032" spans="11:16">
      <c r="K5032" s="21"/>
      <c r="L5032" s="23">
        <v>43559</v>
      </c>
      <c r="M5032" s="22">
        <v>5.25</v>
      </c>
      <c r="O5032" s="22">
        <v>4.5</v>
      </c>
      <c r="P5032" s="22">
        <v>4.25</v>
      </c>
    </row>
    <row r="5033" spans="11:16">
      <c r="K5033" s="21"/>
      <c r="L5033" s="23">
        <v>43560</v>
      </c>
      <c r="M5033" s="22">
        <v>5.25</v>
      </c>
      <c r="O5033" s="22">
        <v>4.5</v>
      </c>
      <c r="P5033" s="22">
        <v>4.25</v>
      </c>
    </row>
    <row r="5034" spans="11:16">
      <c r="K5034" s="21"/>
      <c r="L5034" s="23">
        <v>43563</v>
      </c>
      <c r="M5034" s="22">
        <v>5.25</v>
      </c>
      <c r="O5034" s="22">
        <v>4.5</v>
      </c>
      <c r="P5034" s="22">
        <v>4.25</v>
      </c>
    </row>
    <row r="5035" spans="11:16">
      <c r="K5035" s="21"/>
      <c r="L5035" s="23">
        <v>43564</v>
      </c>
      <c r="M5035" s="22">
        <v>5.25</v>
      </c>
      <c r="O5035" s="22">
        <v>4.5</v>
      </c>
      <c r="P5035" s="22">
        <v>4.25</v>
      </c>
    </row>
    <row r="5036" spans="11:16">
      <c r="K5036" s="21"/>
      <c r="L5036" s="23">
        <v>43565</v>
      </c>
      <c r="M5036" s="22">
        <v>5.25</v>
      </c>
      <c r="O5036" s="22">
        <v>4.5</v>
      </c>
      <c r="P5036" s="22">
        <v>4.25</v>
      </c>
    </row>
    <row r="5037" spans="11:16">
      <c r="K5037" s="21"/>
      <c r="L5037" s="23">
        <v>43566</v>
      </c>
      <c r="M5037" s="22">
        <v>5.25</v>
      </c>
      <c r="O5037" s="22">
        <v>4.5</v>
      </c>
      <c r="P5037" s="22">
        <v>4.25</v>
      </c>
    </row>
    <row r="5038" spans="11:16">
      <c r="K5038" s="21"/>
      <c r="L5038" s="23">
        <v>43567</v>
      </c>
      <c r="M5038" s="22">
        <v>5.25</v>
      </c>
      <c r="O5038" s="22">
        <v>4.5</v>
      </c>
      <c r="P5038" s="22">
        <v>4.25</v>
      </c>
    </row>
    <row r="5039" spans="11:16">
      <c r="K5039" s="21"/>
      <c r="L5039" s="23">
        <v>43570</v>
      </c>
      <c r="M5039" s="22">
        <v>5.25</v>
      </c>
      <c r="O5039" s="22">
        <v>4.5</v>
      </c>
      <c r="P5039" s="22">
        <v>4.25</v>
      </c>
    </row>
    <row r="5040" spans="11:16">
      <c r="K5040" s="21"/>
      <c r="L5040" s="23">
        <v>43571</v>
      </c>
      <c r="M5040" s="22">
        <v>5.25</v>
      </c>
      <c r="O5040" s="22">
        <v>4.5</v>
      </c>
      <c r="P5040" s="22">
        <v>4.25</v>
      </c>
    </row>
    <row r="5041" spans="11:16">
      <c r="K5041" s="21"/>
      <c r="L5041" s="23">
        <v>43572</v>
      </c>
      <c r="M5041" s="22">
        <v>5.25</v>
      </c>
      <c r="O5041" s="22">
        <v>4.5</v>
      </c>
      <c r="P5041" s="22">
        <v>4.25</v>
      </c>
    </row>
    <row r="5042" spans="11:16">
      <c r="K5042" s="21"/>
      <c r="L5042" s="23">
        <v>43573</v>
      </c>
    </row>
    <row r="5043" spans="11:16">
      <c r="K5043" s="21"/>
      <c r="L5043" s="23">
        <v>43574</v>
      </c>
      <c r="M5043" s="22">
        <v>5.25</v>
      </c>
      <c r="O5043" s="22">
        <v>4.5</v>
      </c>
      <c r="P5043" s="22">
        <v>4.25</v>
      </c>
    </row>
    <row r="5044" spans="11:16">
      <c r="K5044" s="21"/>
      <c r="L5044" s="23">
        <v>43577</v>
      </c>
    </row>
    <row r="5045" spans="11:16">
      <c r="K5045" s="21"/>
      <c r="L5045" s="23">
        <v>43578</v>
      </c>
      <c r="M5045" s="22">
        <v>5.25</v>
      </c>
      <c r="O5045" s="22">
        <v>4.5</v>
      </c>
      <c r="P5045" s="22">
        <v>4.25</v>
      </c>
    </row>
    <row r="5046" spans="11:16">
      <c r="K5046" s="21"/>
      <c r="L5046" s="23">
        <v>43579</v>
      </c>
      <c r="M5046" s="22">
        <v>5.25</v>
      </c>
      <c r="O5046" s="22">
        <v>4.5</v>
      </c>
      <c r="P5046" s="22">
        <v>4.25</v>
      </c>
    </row>
    <row r="5047" spans="11:16">
      <c r="K5047" s="21"/>
      <c r="L5047" s="23">
        <v>43580</v>
      </c>
    </row>
    <row r="5048" spans="11:16">
      <c r="K5048" s="21"/>
      <c r="L5048" s="23">
        <v>43581</v>
      </c>
      <c r="M5048" s="22">
        <v>5.25</v>
      </c>
      <c r="O5048" s="22">
        <v>4.5</v>
      </c>
      <c r="P5048" s="22">
        <v>4.25</v>
      </c>
    </row>
    <row r="5049" spans="11:16">
      <c r="K5049" s="21"/>
      <c r="L5049" s="23">
        <v>43584</v>
      </c>
      <c r="M5049" s="22">
        <v>5.25</v>
      </c>
      <c r="O5049" s="22">
        <v>4.5</v>
      </c>
      <c r="P5049" s="22">
        <v>4.25</v>
      </c>
    </row>
    <row r="5050" spans="11:16">
      <c r="K5050" s="21"/>
      <c r="L5050" s="23">
        <v>43585</v>
      </c>
      <c r="M5050" s="22">
        <v>5.25</v>
      </c>
      <c r="O5050" s="22">
        <v>4.5</v>
      </c>
      <c r="P5050" s="22">
        <v>4.25</v>
      </c>
    </row>
    <row r="5051" spans="11:16">
      <c r="K5051" s="21"/>
      <c r="L5051" s="23">
        <v>43586</v>
      </c>
    </row>
    <row r="5052" spans="11:16">
      <c r="K5052" s="21"/>
      <c r="L5052" s="23">
        <v>43587</v>
      </c>
      <c r="M5052" s="22">
        <v>5.25</v>
      </c>
      <c r="O5052" s="22">
        <v>4.5</v>
      </c>
      <c r="P5052" s="22">
        <v>4.25</v>
      </c>
    </row>
    <row r="5053" spans="11:16">
      <c r="K5053" s="21"/>
      <c r="L5053" s="23">
        <v>43588</v>
      </c>
      <c r="M5053" s="22">
        <v>5.25</v>
      </c>
      <c r="O5053" s="22">
        <v>4.5</v>
      </c>
      <c r="P5053" s="22">
        <v>4.25</v>
      </c>
    </row>
    <row r="5054" spans="11:16">
      <c r="K5054" s="21"/>
      <c r="L5054" s="23">
        <v>43591</v>
      </c>
      <c r="M5054" s="22">
        <v>5.25</v>
      </c>
      <c r="O5054" s="22">
        <v>4.5</v>
      </c>
      <c r="P5054" s="22">
        <v>4.25</v>
      </c>
    </row>
    <row r="5055" spans="11:16">
      <c r="K5055" s="21"/>
      <c r="L5055" s="23">
        <v>43592</v>
      </c>
      <c r="M5055" s="22">
        <v>5.25</v>
      </c>
      <c r="O5055" s="22">
        <v>4.5</v>
      </c>
      <c r="P5055" s="22">
        <v>4.25</v>
      </c>
    </row>
    <row r="5056" spans="11:16">
      <c r="K5056" s="21"/>
      <c r="L5056" s="23">
        <v>43593</v>
      </c>
      <c r="M5056" s="22">
        <v>5.25</v>
      </c>
      <c r="O5056" s="22">
        <v>4.5</v>
      </c>
      <c r="P5056" s="22">
        <v>4.25</v>
      </c>
    </row>
    <row r="5057" spans="11:16">
      <c r="K5057" s="21"/>
      <c r="L5057" s="23">
        <v>43594</v>
      </c>
      <c r="M5057" s="22">
        <v>5.25</v>
      </c>
      <c r="O5057" s="22">
        <v>4.5</v>
      </c>
      <c r="P5057" s="22">
        <v>4.25</v>
      </c>
    </row>
    <row r="5058" spans="11:16">
      <c r="K5058" s="21"/>
      <c r="L5058" s="23">
        <v>43595</v>
      </c>
      <c r="M5058" s="22">
        <v>5.25</v>
      </c>
      <c r="O5058" s="22">
        <v>4.5</v>
      </c>
      <c r="P5058" s="22">
        <v>4.25</v>
      </c>
    </row>
    <row r="5059" spans="11:16">
      <c r="K5059" s="21"/>
      <c r="L5059" s="23">
        <v>43598</v>
      </c>
      <c r="M5059" s="22">
        <v>5.25</v>
      </c>
      <c r="O5059" s="22">
        <v>4.5</v>
      </c>
      <c r="P5059" s="22">
        <v>4.25</v>
      </c>
    </row>
    <row r="5060" spans="11:16">
      <c r="K5060" s="21"/>
      <c r="L5060" s="23">
        <v>43599</v>
      </c>
      <c r="M5060" s="22">
        <v>5.25</v>
      </c>
      <c r="O5060" s="22">
        <v>4.5</v>
      </c>
      <c r="P5060" s="22">
        <v>4.25</v>
      </c>
    </row>
    <row r="5061" spans="11:16">
      <c r="K5061" s="21"/>
      <c r="L5061" s="23">
        <v>43600</v>
      </c>
      <c r="M5061" s="22">
        <v>5.25</v>
      </c>
      <c r="O5061" s="22">
        <v>4.5</v>
      </c>
      <c r="P5061" s="22">
        <v>4.25</v>
      </c>
    </row>
    <row r="5062" spans="11:16">
      <c r="K5062" s="21"/>
      <c r="L5062" s="23">
        <v>43601</v>
      </c>
      <c r="M5062" s="22">
        <v>5.25</v>
      </c>
      <c r="O5062" s="22">
        <v>4.5</v>
      </c>
      <c r="P5062" s="22">
        <v>4.25</v>
      </c>
    </row>
    <row r="5063" spans="11:16">
      <c r="K5063" s="21"/>
      <c r="L5063" s="23">
        <v>43602</v>
      </c>
      <c r="M5063" s="22">
        <v>5.25</v>
      </c>
      <c r="O5063" s="22">
        <v>4.5</v>
      </c>
      <c r="P5063" s="22">
        <v>4.25</v>
      </c>
    </row>
    <row r="5064" spans="11:16">
      <c r="K5064" s="21"/>
      <c r="L5064" s="23">
        <v>43605</v>
      </c>
      <c r="M5064" s="22">
        <v>5.25</v>
      </c>
      <c r="O5064" s="22">
        <v>4.5</v>
      </c>
      <c r="P5064" s="22">
        <v>4.25</v>
      </c>
    </row>
    <row r="5065" spans="11:16">
      <c r="K5065" s="21"/>
      <c r="L5065" s="23">
        <v>43606</v>
      </c>
      <c r="M5065" s="22">
        <v>5.25</v>
      </c>
      <c r="O5065" s="22">
        <v>4.5</v>
      </c>
      <c r="P5065" s="22">
        <v>4.25</v>
      </c>
    </row>
    <row r="5066" spans="11:16">
      <c r="K5066" s="21"/>
      <c r="L5066" s="23">
        <v>43607</v>
      </c>
      <c r="M5066" s="22">
        <v>4.75</v>
      </c>
      <c r="O5066" s="22">
        <v>4</v>
      </c>
      <c r="P5066" s="22">
        <v>3.75</v>
      </c>
    </row>
    <row r="5067" spans="11:16">
      <c r="K5067" s="21"/>
      <c r="L5067" s="23">
        <v>43608</v>
      </c>
      <c r="M5067" s="22">
        <v>4.75</v>
      </c>
      <c r="O5067" s="22">
        <v>4</v>
      </c>
      <c r="P5067" s="22">
        <v>3.75</v>
      </c>
    </row>
    <row r="5068" spans="11:16">
      <c r="K5068" s="21"/>
      <c r="L5068" s="23">
        <v>43609</v>
      </c>
      <c r="M5068" s="22">
        <v>4.75</v>
      </c>
      <c r="O5068" s="22">
        <v>4</v>
      </c>
      <c r="P5068" s="22">
        <v>3.75</v>
      </c>
    </row>
    <row r="5069" spans="11:16">
      <c r="K5069" s="21"/>
      <c r="L5069" s="23">
        <v>43612</v>
      </c>
      <c r="M5069" s="22">
        <v>4.75</v>
      </c>
      <c r="O5069" s="22">
        <v>4</v>
      </c>
      <c r="P5069" s="22">
        <v>3.75</v>
      </c>
    </row>
    <row r="5070" spans="11:16">
      <c r="K5070" s="21"/>
      <c r="L5070" s="23">
        <v>43613</v>
      </c>
      <c r="M5070" s="22">
        <v>4.75</v>
      </c>
      <c r="O5070" s="22">
        <v>4</v>
      </c>
      <c r="P5070" s="22">
        <v>3.75</v>
      </c>
    </row>
    <row r="5071" spans="11:16">
      <c r="K5071" s="21"/>
      <c r="L5071" s="23">
        <v>43614</v>
      </c>
      <c r="M5071" s="22">
        <v>4.75</v>
      </c>
      <c r="O5071" s="22">
        <v>4</v>
      </c>
      <c r="P5071" s="22">
        <v>3.75</v>
      </c>
    </row>
    <row r="5072" spans="11:16">
      <c r="K5072" s="21"/>
      <c r="L5072" s="23">
        <v>43615</v>
      </c>
    </row>
    <row r="5073" spans="11:16">
      <c r="K5073" s="21"/>
      <c r="L5073" s="23">
        <v>43616</v>
      </c>
      <c r="M5073" s="22">
        <v>4.75</v>
      </c>
      <c r="O5073" s="22">
        <v>4</v>
      </c>
      <c r="P5073" s="22">
        <v>3.75</v>
      </c>
    </row>
    <row r="5074" spans="11:16">
      <c r="K5074" s="21"/>
      <c r="L5074" s="23">
        <v>43619</v>
      </c>
      <c r="M5074" s="22">
        <v>4.75</v>
      </c>
      <c r="O5074" s="22">
        <v>4</v>
      </c>
      <c r="P5074" s="22">
        <v>3.75</v>
      </c>
    </row>
    <row r="5075" spans="11:16">
      <c r="K5075" s="21"/>
      <c r="L5075" s="23">
        <v>43620</v>
      </c>
      <c r="M5075" s="22">
        <v>4.75</v>
      </c>
      <c r="O5075" s="22">
        <v>4</v>
      </c>
      <c r="P5075" s="22">
        <v>3.75</v>
      </c>
    </row>
    <row r="5076" spans="11:16">
      <c r="K5076" s="21"/>
      <c r="L5076" s="23">
        <v>43621</v>
      </c>
      <c r="M5076" s="22">
        <v>4.75</v>
      </c>
      <c r="O5076" s="22">
        <v>4</v>
      </c>
      <c r="P5076" s="22">
        <v>3.75</v>
      </c>
    </row>
    <row r="5077" spans="11:16">
      <c r="K5077" s="21"/>
      <c r="L5077" s="23">
        <v>43622</v>
      </c>
      <c r="M5077" s="22">
        <v>4.75</v>
      </c>
      <c r="O5077" s="22">
        <v>4</v>
      </c>
      <c r="P5077" s="22">
        <v>3.75</v>
      </c>
    </row>
    <row r="5078" spans="11:16">
      <c r="K5078" s="21"/>
      <c r="L5078" s="23">
        <v>43623</v>
      </c>
      <c r="M5078" s="22">
        <v>4.75</v>
      </c>
      <c r="O5078" s="22">
        <v>4</v>
      </c>
      <c r="P5078" s="22">
        <v>3.75</v>
      </c>
    </row>
    <row r="5079" spans="11:16">
      <c r="K5079" s="21"/>
      <c r="L5079" s="23">
        <v>43626</v>
      </c>
    </row>
    <row r="5080" spans="11:16">
      <c r="K5080" s="21"/>
      <c r="L5080" s="23">
        <v>43627</v>
      </c>
      <c r="M5080" s="22">
        <v>4.75</v>
      </c>
      <c r="O5080" s="22">
        <v>4</v>
      </c>
      <c r="P5080" s="22">
        <v>3.75</v>
      </c>
    </row>
    <row r="5081" spans="11:16">
      <c r="K5081" s="21"/>
      <c r="L5081" s="23">
        <v>43628</v>
      </c>
      <c r="M5081" s="22">
        <v>4.75</v>
      </c>
      <c r="O5081" s="22">
        <v>4</v>
      </c>
      <c r="P5081" s="22">
        <v>3.75</v>
      </c>
    </row>
    <row r="5082" spans="11:16">
      <c r="K5082" s="21"/>
      <c r="L5082" s="23">
        <v>43629</v>
      </c>
      <c r="M5082" s="22">
        <v>4.75</v>
      </c>
      <c r="O5082" s="22">
        <v>4</v>
      </c>
      <c r="P5082" s="22">
        <v>3.75</v>
      </c>
    </row>
    <row r="5083" spans="11:16">
      <c r="K5083" s="21"/>
      <c r="L5083" s="23">
        <v>43630</v>
      </c>
      <c r="M5083" s="22">
        <v>4.75</v>
      </c>
      <c r="O5083" s="22">
        <v>4</v>
      </c>
      <c r="P5083" s="22">
        <v>3.75</v>
      </c>
    </row>
    <row r="5084" spans="11:16">
      <c r="K5084" s="21"/>
      <c r="L5084" s="23">
        <v>43633</v>
      </c>
    </row>
    <row r="5085" spans="11:16">
      <c r="K5085" s="21"/>
      <c r="L5085" s="23">
        <v>43634</v>
      </c>
      <c r="M5085" s="22">
        <v>4.75</v>
      </c>
      <c r="O5085" s="22">
        <v>4</v>
      </c>
      <c r="P5085" s="22">
        <v>3.75</v>
      </c>
    </row>
    <row r="5086" spans="11:16">
      <c r="K5086" s="21"/>
      <c r="L5086" s="23">
        <v>43635</v>
      </c>
      <c r="M5086" s="22">
        <v>4.75</v>
      </c>
      <c r="O5086" s="22">
        <v>4</v>
      </c>
      <c r="P5086" s="22">
        <v>3.75</v>
      </c>
    </row>
    <row r="5087" spans="11:16">
      <c r="K5087" s="21"/>
      <c r="L5087" s="23">
        <v>43636</v>
      </c>
      <c r="M5087" s="22">
        <v>4.75</v>
      </c>
      <c r="O5087" s="22">
        <v>4</v>
      </c>
      <c r="P5087" s="22">
        <v>3.75</v>
      </c>
    </row>
    <row r="5088" spans="11:16">
      <c r="K5088" s="21"/>
      <c r="L5088" s="23">
        <v>43637</v>
      </c>
      <c r="M5088" s="22">
        <v>4.75</v>
      </c>
      <c r="O5088" s="22">
        <v>4</v>
      </c>
      <c r="P5088" s="22">
        <v>3.75</v>
      </c>
    </row>
    <row r="5089" spans="11:16">
      <c r="K5089" s="21"/>
      <c r="L5089" s="23">
        <v>43640</v>
      </c>
      <c r="M5089" s="22">
        <v>4.75</v>
      </c>
      <c r="O5089" s="22">
        <v>4</v>
      </c>
      <c r="P5089" s="22">
        <v>3.75</v>
      </c>
    </row>
    <row r="5090" spans="11:16">
      <c r="K5090" s="21"/>
      <c r="L5090" s="23">
        <v>43641</v>
      </c>
      <c r="M5090" s="22">
        <v>4.75</v>
      </c>
      <c r="O5090" s="22">
        <v>4</v>
      </c>
      <c r="P5090" s="22">
        <v>3.75</v>
      </c>
    </row>
    <row r="5091" spans="11:16">
      <c r="K5091" s="21"/>
      <c r="L5091" s="23">
        <v>43642</v>
      </c>
      <c r="M5091" s="22">
        <v>4.5</v>
      </c>
      <c r="O5091" s="22">
        <v>3.75</v>
      </c>
      <c r="P5091" s="22">
        <v>3.5</v>
      </c>
    </row>
    <row r="5092" spans="11:16">
      <c r="K5092" s="21"/>
      <c r="L5092" s="23">
        <v>43643</v>
      </c>
      <c r="M5092" s="22">
        <v>4.5</v>
      </c>
      <c r="O5092" s="22">
        <v>3.75</v>
      </c>
      <c r="P5092" s="22">
        <v>3.5</v>
      </c>
    </row>
    <row r="5093" spans="11:16">
      <c r="K5093" s="21"/>
      <c r="L5093" s="23">
        <v>43644</v>
      </c>
      <c r="M5093" s="22">
        <v>4.5</v>
      </c>
      <c r="O5093" s="22">
        <v>3.75</v>
      </c>
      <c r="P5093" s="22">
        <v>3.5</v>
      </c>
    </row>
    <row r="5094" spans="11:16">
      <c r="K5094" s="21"/>
      <c r="L5094" s="23">
        <v>43647</v>
      </c>
      <c r="M5094" s="22">
        <v>4.5</v>
      </c>
      <c r="O5094" s="22">
        <v>3.75</v>
      </c>
      <c r="P5094" s="22">
        <v>3.5</v>
      </c>
    </row>
    <row r="5095" spans="11:16">
      <c r="K5095" s="21"/>
      <c r="L5095" s="23">
        <v>43648</v>
      </c>
      <c r="M5095" s="22">
        <v>4.5</v>
      </c>
      <c r="O5095" s="22">
        <v>3.75</v>
      </c>
      <c r="P5095" s="22">
        <v>3.5</v>
      </c>
    </row>
    <row r="5096" spans="11:16">
      <c r="K5096" s="21"/>
      <c r="L5096" s="23">
        <v>43649</v>
      </c>
      <c r="M5096" s="22">
        <v>4.5</v>
      </c>
      <c r="O5096" s="22">
        <v>3.75</v>
      </c>
      <c r="P5096" s="22">
        <v>3.5</v>
      </c>
    </row>
    <row r="5097" spans="11:16">
      <c r="K5097" s="21"/>
      <c r="L5097" s="23">
        <v>43650</v>
      </c>
      <c r="M5097" s="22">
        <v>4.5</v>
      </c>
      <c r="O5097" s="22">
        <v>3.75</v>
      </c>
      <c r="P5097" s="22">
        <v>3.5</v>
      </c>
    </row>
    <row r="5098" spans="11:16">
      <c r="K5098" s="21"/>
      <c r="L5098" s="23">
        <v>43651</v>
      </c>
      <c r="M5098" s="22">
        <v>4.5</v>
      </c>
      <c r="O5098" s="22">
        <v>3.75</v>
      </c>
      <c r="P5098" s="22">
        <v>3.5</v>
      </c>
    </row>
    <row r="5099" spans="11:16">
      <c r="K5099" s="21"/>
      <c r="L5099" s="23">
        <v>43654</v>
      </c>
      <c r="M5099" s="22">
        <v>4.5</v>
      </c>
      <c r="O5099" s="22">
        <v>3.75</v>
      </c>
      <c r="P5099" s="22">
        <v>3.5</v>
      </c>
    </row>
    <row r="5100" spans="11:16">
      <c r="K5100" s="21"/>
      <c r="L5100" s="23">
        <v>43655</v>
      </c>
      <c r="M5100" s="22">
        <v>4.5</v>
      </c>
      <c r="O5100" s="22">
        <v>3.75</v>
      </c>
      <c r="P5100" s="22">
        <v>3.5</v>
      </c>
    </row>
    <row r="5101" spans="11:16">
      <c r="K5101" s="21"/>
      <c r="L5101" s="23">
        <v>43656</v>
      </c>
      <c r="M5101" s="22">
        <v>4.5</v>
      </c>
      <c r="O5101" s="22">
        <v>3.75</v>
      </c>
      <c r="P5101" s="22">
        <v>3.5</v>
      </c>
    </row>
    <row r="5102" spans="11:16">
      <c r="K5102" s="21"/>
      <c r="L5102" s="23">
        <v>43657</v>
      </c>
      <c r="M5102" s="22">
        <v>4.5</v>
      </c>
      <c r="O5102" s="22">
        <v>3.75</v>
      </c>
      <c r="P5102" s="22">
        <v>3.5</v>
      </c>
    </row>
    <row r="5103" spans="11:16">
      <c r="K5103" s="21"/>
      <c r="L5103" s="23">
        <v>43658</v>
      </c>
      <c r="M5103" s="22">
        <v>4.5</v>
      </c>
      <c r="O5103" s="22">
        <v>3.75</v>
      </c>
      <c r="P5103" s="22">
        <v>3.5</v>
      </c>
    </row>
    <row r="5104" spans="11:16">
      <c r="K5104" s="21"/>
      <c r="L5104" s="23">
        <v>43661</v>
      </c>
      <c r="M5104" s="22">
        <v>4.5</v>
      </c>
      <c r="O5104" s="22">
        <v>3.75</v>
      </c>
      <c r="P5104" s="22">
        <v>3.5</v>
      </c>
    </row>
    <row r="5105" spans="11:16">
      <c r="K5105" s="21"/>
      <c r="L5105" s="23">
        <v>43662</v>
      </c>
      <c r="M5105" s="22">
        <v>4.5</v>
      </c>
      <c r="O5105" s="22">
        <v>3.75</v>
      </c>
      <c r="P5105" s="22">
        <v>3.5</v>
      </c>
    </row>
    <row r="5106" spans="11:16">
      <c r="K5106" s="21"/>
      <c r="L5106" s="23">
        <v>43663</v>
      </c>
      <c r="M5106" s="22">
        <v>4.5</v>
      </c>
      <c r="O5106" s="22">
        <v>3.75</v>
      </c>
      <c r="P5106" s="22">
        <v>3.5</v>
      </c>
    </row>
    <row r="5107" spans="11:16">
      <c r="K5107" s="21"/>
      <c r="L5107" s="23">
        <v>43664</v>
      </c>
      <c r="M5107" s="22">
        <v>4.5</v>
      </c>
      <c r="O5107" s="22">
        <v>3.75</v>
      </c>
      <c r="P5107" s="22">
        <v>3.5</v>
      </c>
    </row>
    <row r="5108" spans="11:16">
      <c r="K5108" s="21"/>
      <c r="L5108" s="23">
        <v>43665</v>
      </c>
      <c r="M5108" s="22">
        <v>4.5</v>
      </c>
      <c r="O5108" s="22">
        <v>3.75</v>
      </c>
      <c r="P5108" s="22">
        <v>3.5</v>
      </c>
    </row>
    <row r="5109" spans="11:16">
      <c r="K5109" s="21"/>
      <c r="L5109" s="23">
        <v>43668</v>
      </c>
      <c r="M5109" s="22">
        <v>4.5</v>
      </c>
      <c r="O5109" s="22">
        <v>3.75</v>
      </c>
      <c r="P5109" s="22">
        <v>3.5</v>
      </c>
    </row>
    <row r="5110" spans="11:16">
      <c r="K5110" s="21"/>
      <c r="L5110" s="23">
        <v>43669</v>
      </c>
      <c r="M5110" s="22">
        <v>4.5</v>
      </c>
      <c r="O5110" s="22">
        <v>3.75</v>
      </c>
      <c r="P5110" s="22">
        <v>3.5</v>
      </c>
    </row>
    <row r="5111" spans="11:16">
      <c r="K5111" s="21"/>
      <c r="L5111" s="23">
        <v>43670</v>
      </c>
      <c r="M5111" s="22">
        <v>4.5</v>
      </c>
      <c r="O5111" s="22">
        <v>3.75</v>
      </c>
      <c r="P5111" s="22">
        <v>3.5</v>
      </c>
    </row>
    <row r="5112" spans="11:16">
      <c r="K5112" s="21"/>
      <c r="L5112" s="23">
        <v>43671</v>
      </c>
      <c r="M5112" s="22">
        <v>4.5</v>
      </c>
      <c r="O5112" s="22">
        <v>3.75</v>
      </c>
      <c r="P5112" s="22">
        <v>3.5</v>
      </c>
    </row>
    <row r="5113" spans="11:16">
      <c r="K5113" s="21"/>
      <c r="L5113" s="23">
        <v>43672</v>
      </c>
      <c r="M5113" s="22">
        <v>4.5</v>
      </c>
      <c r="O5113" s="22">
        <v>3.75</v>
      </c>
      <c r="P5113" s="22">
        <v>3.5</v>
      </c>
    </row>
    <row r="5114" spans="11:16">
      <c r="K5114" s="21"/>
      <c r="L5114" s="23">
        <v>43675</v>
      </c>
      <c r="M5114" s="22">
        <v>4.5</v>
      </c>
      <c r="O5114" s="22">
        <v>3.75</v>
      </c>
      <c r="P5114" s="22">
        <v>3.5</v>
      </c>
    </row>
    <row r="5115" spans="11:16">
      <c r="K5115" s="21"/>
      <c r="L5115" s="23">
        <v>43676</v>
      </c>
      <c r="M5115" s="22">
        <v>4.5</v>
      </c>
      <c r="O5115" s="22">
        <v>3.75</v>
      </c>
      <c r="P5115" s="22">
        <v>3.5</v>
      </c>
    </row>
    <row r="5116" spans="11:16">
      <c r="K5116" s="21"/>
      <c r="L5116" s="23">
        <v>43677</v>
      </c>
      <c r="M5116" s="22">
        <v>4.5</v>
      </c>
      <c r="O5116" s="22">
        <v>3.75</v>
      </c>
      <c r="P5116" s="22">
        <v>3.5</v>
      </c>
    </row>
    <row r="5117" spans="11:16">
      <c r="K5117" s="21"/>
      <c r="L5117" s="23">
        <v>43678</v>
      </c>
      <c r="M5117" s="22">
        <v>4.5</v>
      </c>
      <c r="O5117" s="22">
        <v>3.75</v>
      </c>
      <c r="P5117" s="22">
        <v>3.5</v>
      </c>
    </row>
    <row r="5118" spans="11:16">
      <c r="K5118" s="21"/>
      <c r="L5118" s="23">
        <v>43679</v>
      </c>
      <c r="M5118" s="22">
        <v>4.5</v>
      </c>
      <c r="O5118" s="22">
        <v>3.75</v>
      </c>
      <c r="P5118" s="22">
        <v>3.5</v>
      </c>
    </row>
    <row r="5119" spans="11:16">
      <c r="K5119" s="21"/>
      <c r="L5119" s="23">
        <v>43682</v>
      </c>
    </row>
    <row r="5120" spans="11:16">
      <c r="K5120" s="21"/>
      <c r="L5120" s="23">
        <v>43683</v>
      </c>
      <c r="M5120" s="22">
        <v>4.5</v>
      </c>
      <c r="O5120" s="22">
        <v>3.75</v>
      </c>
      <c r="P5120" s="22">
        <v>3.5</v>
      </c>
    </row>
    <row r="5121" spans="11:16">
      <c r="K5121" s="21"/>
      <c r="L5121" s="23">
        <v>43684</v>
      </c>
      <c r="M5121" s="22">
        <v>4.5</v>
      </c>
      <c r="O5121" s="22">
        <v>3.75</v>
      </c>
      <c r="P5121" s="22">
        <v>3.5</v>
      </c>
    </row>
    <row r="5122" spans="11:16">
      <c r="K5122" s="21"/>
      <c r="L5122" s="23">
        <v>43685</v>
      </c>
      <c r="M5122" s="22">
        <v>4.5</v>
      </c>
      <c r="O5122" s="22">
        <v>3.75</v>
      </c>
      <c r="P5122" s="22">
        <v>3.5</v>
      </c>
    </row>
    <row r="5123" spans="11:16">
      <c r="K5123" s="21"/>
      <c r="L5123" s="23">
        <v>43686</v>
      </c>
      <c r="M5123" s="22">
        <v>4.5</v>
      </c>
      <c r="O5123" s="22">
        <v>3.75</v>
      </c>
      <c r="P5123" s="22">
        <v>3.5</v>
      </c>
    </row>
    <row r="5124" spans="11:16">
      <c r="K5124" s="21"/>
      <c r="L5124" s="23">
        <v>43689</v>
      </c>
      <c r="M5124" s="22">
        <v>4.5</v>
      </c>
      <c r="O5124" s="22">
        <v>3.75</v>
      </c>
      <c r="P5124" s="22">
        <v>3.5</v>
      </c>
    </row>
    <row r="5125" spans="11:16">
      <c r="K5125" s="21"/>
      <c r="L5125" s="23">
        <v>43690</v>
      </c>
      <c r="M5125" s="22">
        <v>4.5</v>
      </c>
      <c r="O5125" s="22">
        <v>3.75</v>
      </c>
      <c r="P5125" s="22">
        <v>3.5</v>
      </c>
    </row>
    <row r="5126" spans="11:16">
      <c r="K5126" s="21"/>
      <c r="L5126" s="23">
        <v>43691</v>
      </c>
      <c r="M5126" s="22">
        <v>4.5</v>
      </c>
      <c r="O5126" s="22">
        <v>3.75</v>
      </c>
      <c r="P5126" s="22">
        <v>3.5</v>
      </c>
    </row>
    <row r="5127" spans="11:16">
      <c r="K5127" s="21"/>
      <c r="L5127" s="23">
        <v>43692</v>
      </c>
      <c r="M5127" s="22">
        <v>4.5</v>
      </c>
      <c r="O5127" s="22">
        <v>3.75</v>
      </c>
      <c r="P5127" s="22">
        <v>3.5</v>
      </c>
    </row>
    <row r="5128" spans="11:16">
      <c r="K5128" s="21"/>
      <c r="L5128" s="23">
        <v>43693</v>
      </c>
      <c r="M5128" s="22">
        <v>4.5</v>
      </c>
      <c r="O5128" s="22">
        <v>3.75</v>
      </c>
      <c r="P5128" s="22">
        <v>3.5</v>
      </c>
    </row>
    <row r="5129" spans="11:16">
      <c r="K5129" s="21"/>
      <c r="L5129" s="23">
        <v>43696</v>
      </c>
      <c r="M5129" s="22">
        <v>4.5</v>
      </c>
      <c r="O5129" s="22">
        <v>3.75</v>
      </c>
      <c r="P5129" s="22">
        <v>3.5</v>
      </c>
    </row>
    <row r="5130" spans="11:16">
      <c r="K5130" s="21"/>
      <c r="L5130" s="23">
        <v>43697</v>
      </c>
      <c r="M5130" s="22">
        <v>4.5</v>
      </c>
      <c r="O5130" s="22">
        <v>3.75</v>
      </c>
      <c r="P5130" s="22">
        <v>3.5</v>
      </c>
    </row>
    <row r="5131" spans="11:16">
      <c r="K5131" s="21"/>
      <c r="L5131" s="23">
        <v>43698</v>
      </c>
      <c r="M5131" s="22">
        <v>4.5</v>
      </c>
      <c r="O5131" s="22">
        <v>3.75</v>
      </c>
      <c r="P5131" s="22">
        <v>3.5</v>
      </c>
    </row>
    <row r="5132" spans="11:16">
      <c r="K5132" s="21"/>
      <c r="L5132" s="23">
        <v>43699</v>
      </c>
      <c r="M5132" s="22">
        <v>4.5</v>
      </c>
      <c r="O5132" s="22">
        <v>3.75</v>
      </c>
      <c r="P5132" s="22">
        <v>3.5</v>
      </c>
    </row>
    <row r="5133" spans="11:16">
      <c r="K5133" s="21"/>
      <c r="L5133" s="23">
        <v>43700</v>
      </c>
      <c r="M5133" s="22">
        <v>4.5</v>
      </c>
      <c r="O5133" s="22">
        <v>3.75</v>
      </c>
      <c r="P5133" s="22">
        <v>3.5</v>
      </c>
    </row>
    <row r="5134" spans="11:16">
      <c r="K5134" s="21"/>
      <c r="L5134" s="23">
        <v>43703</v>
      </c>
      <c r="M5134" s="22">
        <v>4.5</v>
      </c>
      <c r="O5134" s="22">
        <v>3.75</v>
      </c>
      <c r="P5134" s="22">
        <v>3.5</v>
      </c>
    </row>
    <row r="5135" spans="11:16">
      <c r="K5135" s="21"/>
      <c r="L5135" s="23">
        <v>43704</v>
      </c>
      <c r="M5135" s="22">
        <v>4.5</v>
      </c>
      <c r="O5135" s="22">
        <v>3.75</v>
      </c>
      <c r="P5135" s="22">
        <v>3.5</v>
      </c>
    </row>
    <row r="5136" spans="11:16">
      <c r="K5136" s="21"/>
      <c r="L5136" s="23">
        <v>43705</v>
      </c>
      <c r="M5136" s="22">
        <v>4.25</v>
      </c>
      <c r="O5136" s="22">
        <v>3.5</v>
      </c>
      <c r="P5136" s="22">
        <v>3.25</v>
      </c>
    </row>
    <row r="5137" spans="11:16">
      <c r="K5137" s="21"/>
      <c r="L5137" s="23">
        <v>43706</v>
      </c>
      <c r="M5137" s="22">
        <v>4.25</v>
      </c>
      <c r="O5137" s="22">
        <v>3.5</v>
      </c>
      <c r="P5137" s="22">
        <v>3.25</v>
      </c>
    </row>
    <row r="5138" spans="11:16">
      <c r="K5138" s="21"/>
      <c r="L5138" s="23">
        <v>43707</v>
      </c>
      <c r="M5138" s="22">
        <v>4.25</v>
      </c>
      <c r="O5138" s="22">
        <v>3.5</v>
      </c>
      <c r="P5138" s="22">
        <v>3.25</v>
      </c>
    </row>
    <row r="5139" spans="11:16">
      <c r="K5139" s="21"/>
      <c r="L5139" s="23">
        <v>43710</v>
      </c>
      <c r="M5139" s="22">
        <v>4.25</v>
      </c>
      <c r="O5139" s="22">
        <v>3.5</v>
      </c>
      <c r="P5139" s="22">
        <v>3.25</v>
      </c>
    </row>
    <row r="5140" spans="11:16">
      <c r="K5140" s="21"/>
      <c r="L5140" s="23">
        <v>43711</v>
      </c>
      <c r="M5140" s="22">
        <v>4.25</v>
      </c>
      <c r="O5140" s="22">
        <v>3.5</v>
      </c>
      <c r="P5140" s="22">
        <v>3.25</v>
      </c>
    </row>
    <row r="5141" spans="11:16">
      <c r="K5141" s="21"/>
      <c r="L5141" s="23">
        <v>43712</v>
      </c>
      <c r="M5141" s="22">
        <v>4.25</v>
      </c>
      <c r="O5141" s="22">
        <v>3.5</v>
      </c>
      <c r="P5141" s="22">
        <v>3.25</v>
      </c>
    </row>
    <row r="5142" spans="11:16">
      <c r="K5142" s="21"/>
      <c r="L5142" s="23">
        <v>43713</v>
      </c>
      <c r="M5142" s="22">
        <v>4.25</v>
      </c>
      <c r="O5142" s="22">
        <v>3.5</v>
      </c>
      <c r="P5142" s="22">
        <v>3.25</v>
      </c>
    </row>
    <row r="5143" spans="11:16">
      <c r="K5143" s="21"/>
      <c r="L5143" s="23">
        <v>43714</v>
      </c>
      <c r="M5143" s="22">
        <v>4.25</v>
      </c>
      <c r="O5143" s="22">
        <v>3.5</v>
      </c>
      <c r="P5143" s="22">
        <v>3.25</v>
      </c>
    </row>
    <row r="5144" spans="11:16">
      <c r="K5144" s="21"/>
      <c r="L5144" s="23">
        <v>43717</v>
      </c>
      <c r="M5144" s="22">
        <v>4.25</v>
      </c>
      <c r="O5144" s="22">
        <v>3.5</v>
      </c>
      <c r="P5144" s="22">
        <v>3.25</v>
      </c>
    </row>
    <row r="5145" spans="11:16">
      <c r="K5145" s="21"/>
      <c r="L5145" s="23">
        <v>43718</v>
      </c>
      <c r="M5145" s="22">
        <v>4.25</v>
      </c>
      <c r="O5145" s="22">
        <v>3.5</v>
      </c>
      <c r="P5145" s="22">
        <v>3.25</v>
      </c>
    </row>
    <row r="5146" spans="11:16">
      <c r="K5146" s="21"/>
      <c r="L5146" s="23">
        <v>43719</v>
      </c>
      <c r="M5146" s="22">
        <v>4.25</v>
      </c>
      <c r="O5146" s="22">
        <v>3.5</v>
      </c>
      <c r="P5146" s="22">
        <v>3.25</v>
      </c>
    </row>
    <row r="5147" spans="11:16">
      <c r="K5147" s="21"/>
      <c r="L5147" s="23">
        <v>43720</v>
      </c>
      <c r="M5147" s="22">
        <v>4.25</v>
      </c>
      <c r="O5147" s="22">
        <v>3.5</v>
      </c>
      <c r="P5147" s="22">
        <v>3.25</v>
      </c>
    </row>
    <row r="5148" spans="11:16">
      <c r="K5148" s="21"/>
      <c r="L5148" s="23">
        <v>43721</v>
      </c>
      <c r="M5148" s="22">
        <v>4.25</v>
      </c>
      <c r="O5148" s="22">
        <v>3.5</v>
      </c>
      <c r="P5148" s="22">
        <v>3.25</v>
      </c>
    </row>
    <row r="5149" spans="11:16">
      <c r="K5149" s="21"/>
      <c r="L5149" s="23">
        <v>43724</v>
      </c>
      <c r="M5149" s="22">
        <v>4.25</v>
      </c>
      <c r="O5149" s="22">
        <v>3.5</v>
      </c>
      <c r="P5149" s="22">
        <v>3.25</v>
      </c>
    </row>
    <row r="5150" spans="11:16">
      <c r="K5150" s="21"/>
      <c r="L5150" s="23">
        <v>43725</v>
      </c>
      <c r="M5150" s="22">
        <v>4.25</v>
      </c>
      <c r="O5150" s="22">
        <v>3.5</v>
      </c>
      <c r="P5150" s="22">
        <v>3.25</v>
      </c>
    </row>
    <row r="5151" spans="11:16">
      <c r="K5151" s="21"/>
      <c r="L5151" s="23">
        <v>43726</v>
      </c>
      <c r="M5151" s="22">
        <v>4.25</v>
      </c>
      <c r="O5151" s="22">
        <v>3.5</v>
      </c>
      <c r="P5151" s="22">
        <v>3.25</v>
      </c>
    </row>
    <row r="5152" spans="11:16">
      <c r="K5152" s="21"/>
      <c r="L5152" s="23">
        <v>43727</v>
      </c>
      <c r="M5152" s="22">
        <v>4.25</v>
      </c>
      <c r="O5152" s="22">
        <v>3.5</v>
      </c>
      <c r="P5152" s="22">
        <v>3.25</v>
      </c>
    </row>
    <row r="5153" spans="11:16">
      <c r="K5153" s="21"/>
      <c r="L5153" s="23">
        <v>43728</v>
      </c>
      <c r="M5153" s="22">
        <v>4.25</v>
      </c>
      <c r="O5153" s="22">
        <v>3.5</v>
      </c>
      <c r="P5153" s="22">
        <v>3.25</v>
      </c>
    </row>
    <row r="5154" spans="11:16">
      <c r="K5154" s="21"/>
      <c r="L5154" s="23">
        <v>43731</v>
      </c>
      <c r="M5154" s="22">
        <v>4.25</v>
      </c>
      <c r="O5154" s="22">
        <v>3.5</v>
      </c>
      <c r="P5154" s="22">
        <v>3.25</v>
      </c>
    </row>
    <row r="5155" spans="11:16">
      <c r="K5155" s="21"/>
      <c r="L5155" s="23">
        <v>43732</v>
      </c>
      <c r="M5155" s="22">
        <v>4.25</v>
      </c>
      <c r="O5155" s="22">
        <v>3.5</v>
      </c>
      <c r="P5155" s="22">
        <v>3.25</v>
      </c>
    </row>
    <row r="5156" spans="11:16">
      <c r="K5156" s="21"/>
      <c r="L5156" s="23">
        <v>43733</v>
      </c>
      <c r="M5156" s="22">
        <v>4.25</v>
      </c>
      <c r="O5156" s="22">
        <v>3.5</v>
      </c>
      <c r="P5156" s="22">
        <v>3.25</v>
      </c>
    </row>
    <row r="5157" spans="11:16">
      <c r="K5157" s="21"/>
      <c r="L5157" s="23">
        <v>43734</v>
      </c>
      <c r="M5157" s="22">
        <v>4.25</v>
      </c>
      <c r="O5157" s="22">
        <v>3.5</v>
      </c>
      <c r="P5157" s="22">
        <v>3.25</v>
      </c>
    </row>
    <row r="5158" spans="11:16">
      <c r="K5158" s="21"/>
      <c r="L5158" s="23">
        <v>43735</v>
      </c>
      <c r="M5158" s="22">
        <v>4.25</v>
      </c>
      <c r="O5158" s="22">
        <v>3.5</v>
      </c>
      <c r="P5158" s="22">
        <v>3.25</v>
      </c>
    </row>
    <row r="5159" spans="11:16">
      <c r="K5159" s="21"/>
      <c r="L5159" s="23">
        <v>43738</v>
      </c>
      <c r="M5159" s="22">
        <v>4.25</v>
      </c>
      <c r="O5159" s="22">
        <v>3.5</v>
      </c>
      <c r="P5159" s="22">
        <v>3.25</v>
      </c>
    </row>
    <row r="5160" spans="11:16">
      <c r="K5160" s="21"/>
      <c r="L5160" s="23">
        <v>43739</v>
      </c>
      <c r="M5160" s="22">
        <v>4.25</v>
      </c>
      <c r="O5160" s="22">
        <v>3.5</v>
      </c>
      <c r="P5160" s="22">
        <v>3.25</v>
      </c>
    </row>
    <row r="5161" spans="11:16">
      <c r="K5161" s="21"/>
      <c r="L5161" s="23">
        <v>43740</v>
      </c>
      <c r="M5161" s="22">
        <v>4</v>
      </c>
      <c r="O5161" s="22">
        <v>3.25</v>
      </c>
      <c r="P5161" s="22">
        <v>3</v>
      </c>
    </row>
    <row r="5162" spans="11:16">
      <c r="K5162" s="21"/>
      <c r="L5162" s="23">
        <v>43741</v>
      </c>
      <c r="M5162" s="22">
        <v>4</v>
      </c>
      <c r="O5162" s="22">
        <v>3.25</v>
      </c>
      <c r="P5162" s="22">
        <v>3</v>
      </c>
    </row>
    <row r="5163" spans="11:16">
      <c r="K5163" s="21"/>
      <c r="L5163" s="23">
        <v>43742</v>
      </c>
      <c r="M5163" s="22">
        <v>4</v>
      </c>
      <c r="O5163" s="22">
        <v>3.25</v>
      </c>
      <c r="P5163" s="22">
        <v>3</v>
      </c>
    </row>
    <row r="5164" spans="11:16">
      <c r="K5164" s="21"/>
      <c r="L5164" s="23">
        <v>43745</v>
      </c>
      <c r="M5164" s="22">
        <v>4</v>
      </c>
      <c r="O5164" s="22">
        <v>3.25</v>
      </c>
      <c r="P5164" s="22">
        <v>3</v>
      </c>
    </row>
    <row r="5165" spans="11:16">
      <c r="K5165" s="21"/>
      <c r="L5165" s="23">
        <v>43746</v>
      </c>
      <c r="M5165" s="22">
        <v>4</v>
      </c>
      <c r="O5165" s="22">
        <v>3.25</v>
      </c>
      <c r="P5165" s="22">
        <v>3</v>
      </c>
    </row>
    <row r="5166" spans="11:16">
      <c r="K5166" s="21"/>
      <c r="L5166" s="23">
        <v>43747</v>
      </c>
      <c r="M5166" s="22">
        <v>4</v>
      </c>
      <c r="O5166" s="22">
        <v>3.25</v>
      </c>
      <c r="P5166" s="22">
        <v>3</v>
      </c>
    </row>
    <row r="5167" spans="11:16">
      <c r="K5167" s="21"/>
      <c r="L5167" s="23">
        <v>43748</v>
      </c>
      <c r="M5167" s="22">
        <v>4</v>
      </c>
      <c r="O5167" s="22">
        <v>3.25</v>
      </c>
      <c r="P5167" s="22">
        <v>3</v>
      </c>
    </row>
    <row r="5168" spans="11:16">
      <c r="K5168" s="21"/>
      <c r="L5168" s="23">
        <v>43749</v>
      </c>
      <c r="M5168" s="22">
        <v>4</v>
      </c>
      <c r="O5168" s="22">
        <v>3.25</v>
      </c>
      <c r="P5168" s="22">
        <v>3</v>
      </c>
    </row>
    <row r="5169" spans="11:16">
      <c r="K5169" s="21"/>
      <c r="L5169" s="23">
        <v>43752</v>
      </c>
      <c r="M5169" s="22">
        <v>4</v>
      </c>
      <c r="O5169" s="22">
        <v>3.25</v>
      </c>
      <c r="P5169" s="22">
        <v>3</v>
      </c>
    </row>
    <row r="5170" spans="11:16">
      <c r="K5170" s="21"/>
      <c r="L5170" s="23">
        <v>43753</v>
      </c>
      <c r="M5170" s="22">
        <v>4</v>
      </c>
      <c r="O5170" s="22">
        <v>3.25</v>
      </c>
      <c r="P5170" s="22">
        <v>3</v>
      </c>
    </row>
    <row r="5171" spans="11:16">
      <c r="K5171" s="21"/>
      <c r="L5171" s="23">
        <v>43754</v>
      </c>
      <c r="M5171" s="22">
        <v>4</v>
      </c>
      <c r="O5171" s="22">
        <v>3.25</v>
      </c>
      <c r="P5171" s="22">
        <v>3</v>
      </c>
    </row>
    <row r="5172" spans="11:16">
      <c r="K5172" s="21"/>
      <c r="L5172" s="23">
        <v>43755</v>
      </c>
      <c r="M5172" s="22">
        <v>4</v>
      </c>
      <c r="O5172" s="22">
        <v>3.25</v>
      </c>
      <c r="P5172" s="22">
        <v>3</v>
      </c>
    </row>
    <row r="5173" spans="11:16">
      <c r="K5173" s="21"/>
      <c r="L5173" s="23">
        <v>43756</v>
      </c>
      <c r="M5173" s="22">
        <v>4</v>
      </c>
      <c r="O5173" s="22">
        <v>3.25</v>
      </c>
      <c r="P5173" s="22">
        <v>3</v>
      </c>
    </row>
    <row r="5174" spans="11:16">
      <c r="K5174" s="21"/>
      <c r="L5174" s="23">
        <v>43759</v>
      </c>
      <c r="M5174" s="22">
        <v>4</v>
      </c>
      <c r="O5174" s="22">
        <v>3.25</v>
      </c>
      <c r="P5174" s="22">
        <v>3</v>
      </c>
    </row>
    <row r="5175" spans="11:16">
      <c r="K5175" s="21"/>
      <c r="L5175" s="23">
        <v>43760</v>
      </c>
      <c r="M5175" s="22">
        <v>4</v>
      </c>
      <c r="O5175" s="22">
        <v>3.25</v>
      </c>
      <c r="P5175" s="22">
        <v>3</v>
      </c>
    </row>
    <row r="5176" spans="11:16">
      <c r="K5176" s="21"/>
      <c r="L5176" s="23">
        <v>43761</v>
      </c>
      <c r="M5176" s="22">
        <v>4</v>
      </c>
      <c r="O5176" s="22">
        <v>3.25</v>
      </c>
      <c r="P5176" s="22">
        <v>3</v>
      </c>
    </row>
    <row r="5177" spans="11:16">
      <c r="K5177" s="21"/>
      <c r="L5177" s="23">
        <v>43762</v>
      </c>
      <c r="M5177" s="22">
        <v>4</v>
      </c>
      <c r="O5177" s="22">
        <v>3.25</v>
      </c>
      <c r="P5177" s="22">
        <v>3</v>
      </c>
    </row>
    <row r="5178" spans="11:16">
      <c r="K5178" s="21"/>
      <c r="L5178" s="23">
        <v>43763</v>
      </c>
      <c r="M5178" s="22">
        <v>4</v>
      </c>
      <c r="O5178" s="22">
        <v>3.25</v>
      </c>
      <c r="P5178" s="22">
        <v>3</v>
      </c>
    </row>
    <row r="5179" spans="11:16">
      <c r="K5179" s="21"/>
      <c r="L5179" s="23">
        <v>43766</v>
      </c>
      <c r="M5179" s="22">
        <v>4</v>
      </c>
      <c r="O5179" s="22">
        <v>3.25</v>
      </c>
      <c r="P5179" s="22">
        <v>3</v>
      </c>
    </row>
    <row r="5180" spans="11:16">
      <c r="K5180" s="21"/>
      <c r="L5180" s="23">
        <v>43767</v>
      </c>
      <c r="M5180" s="22">
        <v>4</v>
      </c>
      <c r="O5180" s="22">
        <v>3.25</v>
      </c>
      <c r="P5180" s="22">
        <v>3</v>
      </c>
    </row>
    <row r="5181" spans="11:16">
      <c r="K5181" s="21"/>
      <c r="L5181" s="23">
        <v>43768</v>
      </c>
      <c r="M5181" s="22">
        <v>4</v>
      </c>
      <c r="O5181" s="22">
        <v>3.25</v>
      </c>
      <c r="P5181" s="22">
        <v>3</v>
      </c>
    </row>
    <row r="5182" spans="11:16">
      <c r="K5182" s="21"/>
      <c r="L5182" s="23">
        <v>43769</v>
      </c>
      <c r="M5182" s="22">
        <v>4</v>
      </c>
      <c r="O5182" s="22">
        <v>3.25</v>
      </c>
      <c r="P5182" s="22">
        <v>3</v>
      </c>
    </row>
    <row r="5183" spans="11:16">
      <c r="K5183" s="21"/>
      <c r="L5183" s="23">
        <v>43770</v>
      </c>
      <c r="M5183" s="22">
        <v>4</v>
      </c>
      <c r="O5183" s="22">
        <v>3.25</v>
      </c>
      <c r="P5183" s="22">
        <v>3</v>
      </c>
    </row>
    <row r="5184" spans="11:16">
      <c r="K5184" s="21"/>
      <c r="L5184" s="23">
        <v>43773</v>
      </c>
      <c r="M5184" s="22">
        <v>4</v>
      </c>
      <c r="O5184" s="22">
        <v>3.25</v>
      </c>
      <c r="P5184" s="22">
        <v>3</v>
      </c>
    </row>
    <row r="5185" spans="11:16">
      <c r="K5185" s="21"/>
      <c r="L5185" s="23">
        <v>43774</v>
      </c>
      <c r="M5185" s="22">
        <v>4</v>
      </c>
      <c r="O5185" s="22">
        <v>3.25</v>
      </c>
      <c r="P5185" s="22">
        <v>3</v>
      </c>
    </row>
    <row r="5186" spans="11:16">
      <c r="K5186" s="21"/>
      <c r="L5186" s="23">
        <v>43775</v>
      </c>
      <c r="M5186" s="22">
        <v>3.75</v>
      </c>
      <c r="O5186" s="22">
        <v>3</v>
      </c>
      <c r="P5186" s="22">
        <v>2.75</v>
      </c>
    </row>
    <row r="5187" spans="11:16">
      <c r="K5187" s="21"/>
      <c r="L5187" s="23">
        <v>43776</v>
      </c>
      <c r="M5187" s="22">
        <v>3.75</v>
      </c>
      <c r="O5187" s="22">
        <v>3</v>
      </c>
      <c r="P5187" s="22">
        <v>2.75</v>
      </c>
    </row>
    <row r="5188" spans="11:16">
      <c r="K5188" s="21"/>
      <c r="L5188" s="23">
        <v>43777</v>
      </c>
      <c r="M5188" s="22">
        <v>3.75</v>
      </c>
      <c r="O5188" s="22">
        <v>3</v>
      </c>
      <c r="P5188" s="22">
        <v>2.75</v>
      </c>
    </row>
    <row r="5189" spans="11:16">
      <c r="K5189" s="21"/>
      <c r="L5189" s="23">
        <v>43780</v>
      </c>
      <c r="M5189" s="22">
        <v>3.75</v>
      </c>
      <c r="O5189" s="22">
        <v>3</v>
      </c>
      <c r="P5189" s="22">
        <v>2.75</v>
      </c>
    </row>
    <row r="5190" spans="11:16">
      <c r="K5190" s="21"/>
      <c r="L5190" s="23">
        <v>43781</v>
      </c>
      <c r="M5190" s="22">
        <v>3.75</v>
      </c>
      <c r="O5190" s="22">
        <v>3</v>
      </c>
      <c r="P5190" s="22">
        <v>2.75</v>
      </c>
    </row>
    <row r="5191" spans="11:16">
      <c r="K5191" s="21"/>
      <c r="L5191" s="23">
        <v>43782</v>
      </c>
      <c r="M5191" s="22">
        <v>3.75</v>
      </c>
      <c r="O5191" s="22">
        <v>3</v>
      </c>
      <c r="P5191" s="22">
        <v>2.75</v>
      </c>
    </row>
    <row r="5192" spans="11:16">
      <c r="K5192" s="21"/>
      <c r="L5192" s="23">
        <v>43783</v>
      </c>
      <c r="M5192" s="22">
        <v>3.75</v>
      </c>
      <c r="O5192" s="22">
        <v>3</v>
      </c>
      <c r="P5192" s="22">
        <v>2.75</v>
      </c>
    </row>
    <row r="5193" spans="11:16">
      <c r="K5193" s="21"/>
      <c r="L5193" s="23">
        <v>43784</v>
      </c>
      <c r="M5193" s="22">
        <v>3.75</v>
      </c>
      <c r="O5193" s="22">
        <v>3</v>
      </c>
      <c r="P5193" s="22">
        <v>2.75</v>
      </c>
    </row>
    <row r="5194" spans="11:16">
      <c r="K5194" s="21"/>
      <c r="L5194" s="23">
        <v>43787</v>
      </c>
      <c r="M5194" s="22">
        <v>3.75</v>
      </c>
      <c r="O5194" s="22">
        <v>3</v>
      </c>
      <c r="P5194" s="22">
        <v>2.75</v>
      </c>
    </row>
    <row r="5195" spans="11:16">
      <c r="K5195" s="21"/>
      <c r="L5195" s="23">
        <v>43788</v>
      </c>
      <c r="M5195" s="22">
        <v>3.75</v>
      </c>
      <c r="O5195" s="22">
        <v>3</v>
      </c>
      <c r="P5195" s="22">
        <v>2.75</v>
      </c>
    </row>
    <row r="5196" spans="11:16">
      <c r="K5196" s="21"/>
      <c r="L5196" s="23">
        <v>43789</v>
      </c>
      <c r="M5196" s="22">
        <v>3.75</v>
      </c>
      <c r="O5196" s="22">
        <v>3</v>
      </c>
      <c r="P5196" s="22">
        <v>2.75</v>
      </c>
    </row>
    <row r="5197" spans="11:16">
      <c r="K5197" s="21"/>
      <c r="L5197" s="23">
        <v>43790</v>
      </c>
      <c r="M5197" s="22">
        <v>3.75</v>
      </c>
      <c r="O5197" s="22">
        <v>3</v>
      </c>
      <c r="P5197" s="22">
        <v>2.75</v>
      </c>
    </row>
    <row r="5198" spans="11:16">
      <c r="K5198" s="21"/>
      <c r="L5198" s="23">
        <v>43791</v>
      </c>
      <c r="M5198" s="22">
        <v>3.75</v>
      </c>
      <c r="O5198" s="22">
        <v>3</v>
      </c>
      <c r="P5198" s="22">
        <v>2.75</v>
      </c>
    </row>
    <row r="5199" spans="11:16">
      <c r="K5199" s="21"/>
      <c r="L5199" s="23">
        <v>43794</v>
      </c>
      <c r="M5199" s="22">
        <v>3.75</v>
      </c>
      <c r="O5199" s="22">
        <v>3</v>
      </c>
      <c r="P5199" s="22">
        <v>2.75</v>
      </c>
    </row>
    <row r="5200" spans="11:16">
      <c r="K5200" s="21"/>
      <c r="L5200" s="23">
        <v>43795</v>
      </c>
      <c r="M5200" s="22">
        <v>3.75</v>
      </c>
      <c r="O5200" s="22">
        <v>3</v>
      </c>
      <c r="P5200" s="22">
        <v>2.75</v>
      </c>
    </row>
    <row r="5201" spans="11:16">
      <c r="K5201" s="21"/>
      <c r="L5201" s="23">
        <v>43796</v>
      </c>
      <c r="M5201" s="22">
        <v>3.75</v>
      </c>
      <c r="O5201" s="22">
        <v>3</v>
      </c>
      <c r="P5201" s="22">
        <v>2.75</v>
      </c>
    </row>
    <row r="5202" spans="11:16">
      <c r="K5202" s="21"/>
      <c r="L5202" s="23">
        <v>43797</v>
      </c>
      <c r="M5202" s="22">
        <v>3.75</v>
      </c>
      <c r="O5202" s="22">
        <v>3</v>
      </c>
      <c r="P5202" s="22">
        <v>2.75</v>
      </c>
    </row>
    <row r="5203" spans="11:16">
      <c r="K5203" s="21"/>
      <c r="L5203" s="23">
        <v>43798</v>
      </c>
      <c r="M5203" s="22">
        <v>3.75</v>
      </c>
      <c r="O5203" s="22">
        <v>3</v>
      </c>
      <c r="P5203" s="22">
        <v>2.75</v>
      </c>
    </row>
    <row r="5204" spans="11:16">
      <c r="L5204" s="23">
        <v>43801</v>
      </c>
      <c r="M5204" s="22">
        <v>3.75</v>
      </c>
      <c r="O5204" s="22">
        <v>3</v>
      </c>
      <c r="P5204" s="22">
        <v>2.75</v>
      </c>
    </row>
    <row r="5205" spans="11:16">
      <c r="L5205" s="23">
        <v>43802</v>
      </c>
      <c r="M5205" s="22">
        <v>3.75</v>
      </c>
      <c r="O5205" s="22">
        <v>3</v>
      </c>
      <c r="P5205" s="22">
        <v>2.75</v>
      </c>
    </row>
    <row r="5206" spans="11:16">
      <c r="L5206" s="23">
        <v>43803</v>
      </c>
      <c r="M5206" s="22">
        <v>3.75</v>
      </c>
      <c r="O5206" s="22">
        <v>3</v>
      </c>
      <c r="P5206" s="22">
        <v>2.75</v>
      </c>
    </row>
    <row r="5207" spans="11:16">
      <c r="L5207" s="23">
        <v>43804</v>
      </c>
      <c r="M5207" s="22">
        <v>3.75</v>
      </c>
      <c r="O5207" s="22">
        <v>3</v>
      </c>
      <c r="P5207" s="22">
        <v>2.75</v>
      </c>
    </row>
    <row r="5208" spans="11:16">
      <c r="L5208" s="23">
        <v>43805</v>
      </c>
      <c r="M5208" s="22">
        <v>3.75</v>
      </c>
      <c r="O5208" s="22">
        <v>3</v>
      </c>
      <c r="P5208" s="22">
        <v>2.75</v>
      </c>
    </row>
    <row r="5209" spans="11:16">
      <c r="L5209" s="23">
        <v>43808</v>
      </c>
      <c r="M5209" s="22">
        <v>3.75</v>
      </c>
      <c r="O5209" s="22">
        <v>3</v>
      </c>
      <c r="P5209" s="22">
        <v>2.75</v>
      </c>
    </row>
    <row r="5210" spans="11:16">
      <c r="L5210" s="23">
        <v>43809</v>
      </c>
      <c r="M5210" s="22">
        <v>3.75</v>
      </c>
      <c r="O5210" s="22">
        <v>3</v>
      </c>
      <c r="P5210" s="22">
        <v>2.75</v>
      </c>
    </row>
    <row r="5211" spans="11:16">
      <c r="L5211" s="23">
        <v>43810</v>
      </c>
      <c r="M5211" s="22">
        <v>3.75</v>
      </c>
      <c r="O5211" s="22">
        <v>3</v>
      </c>
      <c r="P5211" s="22">
        <v>2.75</v>
      </c>
    </row>
    <row r="5212" spans="11:16">
      <c r="L5212" s="23">
        <v>43811</v>
      </c>
      <c r="M5212" s="22">
        <v>3.75</v>
      </c>
      <c r="O5212" s="22">
        <v>3</v>
      </c>
      <c r="P5212" s="22">
        <v>2.75</v>
      </c>
    </row>
    <row r="5213" spans="11:16">
      <c r="L5213" s="23">
        <v>43812</v>
      </c>
      <c r="M5213" s="22">
        <v>3.75</v>
      </c>
      <c r="O5213" s="22">
        <v>3</v>
      </c>
      <c r="P5213" s="22">
        <v>2.75</v>
      </c>
    </row>
    <row r="5214" spans="11:16">
      <c r="L5214" s="23">
        <v>43815</v>
      </c>
      <c r="M5214" s="22">
        <v>3.75</v>
      </c>
      <c r="O5214" s="22">
        <v>3</v>
      </c>
      <c r="P5214" s="22">
        <v>2.75</v>
      </c>
    </row>
    <row r="5215" spans="11:16">
      <c r="L5215" s="23">
        <v>43816</v>
      </c>
      <c r="M5215" s="22">
        <v>3.75</v>
      </c>
      <c r="O5215" s="22">
        <v>3</v>
      </c>
      <c r="P5215" s="22">
        <v>2.75</v>
      </c>
    </row>
    <row r="5216" spans="11:16">
      <c r="L5216" s="23"/>
    </row>
    <row r="5217" spans="12:12">
      <c r="L5217" s="23"/>
    </row>
    <row r="5218" spans="12:12">
      <c r="L5218" s="23"/>
    </row>
    <row r="5219" spans="12:12">
      <c r="L5219" s="23"/>
    </row>
    <row r="5220" spans="12:12">
      <c r="L5220" s="23"/>
    </row>
  </sheetData>
  <pageMargins left="0.7" right="0.7" top="0.75" bottom="0.75" header="0.3" footer="0.3"/>
  <pageSetup paperSize="9"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0">
    <tabColor rgb="FFF7EFFF"/>
  </sheetPr>
  <dimension ref="A1:AZ4001"/>
  <sheetViews>
    <sheetView workbookViewId="0">
      <pane xSplit="1" ySplit="12" topLeftCell="B13" activePane="bottomRight" state="frozen"/>
      <selection activeCell="M2752" sqref="M2752"/>
      <selection pane="topRight" activeCell="M2752" sqref="M2752"/>
      <selection pane="bottomLeft" activeCell="M2752" sqref="M2752"/>
      <selection pane="bottomRight"/>
    </sheetView>
  </sheetViews>
  <sheetFormatPr defaultColWidth="9.140625" defaultRowHeight="11.25" customHeight="1"/>
  <cols>
    <col min="1" max="1" width="13.140625" style="15" customWidth="1"/>
    <col min="2" max="2" width="13" style="15" customWidth="1"/>
    <col min="3" max="3" width="11.140625" style="15" customWidth="1"/>
    <col min="4" max="6" width="13.42578125" style="15" customWidth="1"/>
    <col min="7" max="7" width="16.42578125" style="15" customWidth="1"/>
    <col min="8" max="8" width="16.7109375" style="15" customWidth="1"/>
    <col min="9" max="9" width="1.42578125" style="17" customWidth="1"/>
    <col min="10" max="10" width="12.42578125" style="15" customWidth="1"/>
    <col min="11" max="11" width="10.28515625" style="15" customWidth="1"/>
    <col min="12" max="14" width="12" style="15" customWidth="1"/>
    <col min="15" max="15" width="10.7109375" style="15" customWidth="1"/>
    <col min="16" max="16" width="12.7109375" style="15" customWidth="1"/>
    <col min="17" max="17" width="9.140625" style="15"/>
    <col min="18" max="18" width="20" style="15" customWidth="1"/>
    <col min="19" max="19" width="2.85546875" style="15" customWidth="1"/>
    <col min="20" max="20" width="10.7109375" style="8" customWidth="1"/>
    <col min="21" max="16384" width="9.140625" style="15"/>
  </cols>
  <sheetData>
    <row r="1" spans="1:52" ht="11.25" customHeight="1">
      <c r="A1" s="76"/>
      <c r="B1" s="139" t="s">
        <v>23</v>
      </c>
      <c r="C1" s="76"/>
      <c r="D1" s="76"/>
      <c r="E1" s="76"/>
      <c r="F1" s="76"/>
      <c r="G1" s="76"/>
      <c r="H1" s="76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 ht="11.25" customHeight="1">
      <c r="A2" s="76"/>
      <c r="B2" s="139" t="s">
        <v>22</v>
      </c>
      <c r="C2" s="76"/>
      <c r="D2" s="76"/>
      <c r="E2" s="76"/>
      <c r="F2" s="76"/>
      <c r="G2" s="76"/>
      <c r="H2" s="76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 ht="11.25" customHeight="1">
      <c r="A3" s="76"/>
      <c r="B3" s="138" t="s">
        <v>64</v>
      </c>
      <c r="C3" s="76"/>
      <c r="D3" s="76"/>
      <c r="E3" s="76"/>
      <c r="F3" s="76"/>
      <c r="G3" s="76"/>
      <c r="H3" s="76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 ht="11.25" customHeight="1">
      <c r="A4" s="76"/>
      <c r="B4" s="76" t="s">
        <v>53</v>
      </c>
      <c r="C4" s="76"/>
      <c r="D4" s="76"/>
      <c r="E4" s="76"/>
      <c r="F4" s="121"/>
      <c r="G4" s="76"/>
      <c r="H4" s="76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ht="11.25" customHeight="1">
      <c r="A5" s="76"/>
      <c r="B5" s="76"/>
      <c r="C5" s="76"/>
      <c r="D5" s="76"/>
      <c r="E5" s="76"/>
      <c r="F5" s="121"/>
      <c r="G5" s="76"/>
      <c r="H5" s="76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 ht="11.25" customHeight="1">
      <c r="A6" s="76"/>
      <c r="B6" s="143" t="s">
        <v>54</v>
      </c>
      <c r="C6" s="76"/>
      <c r="D6" s="76"/>
      <c r="E6" s="76"/>
      <c r="F6" s="76"/>
      <c r="G6" s="76"/>
      <c r="H6" s="7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 ht="11.25" customHeight="1">
      <c r="A7" s="76"/>
      <c r="B7" s="149" t="s">
        <v>446</v>
      </c>
      <c r="C7" s="76"/>
      <c r="D7" s="76"/>
      <c r="E7" s="76"/>
      <c r="F7" s="76"/>
      <c r="G7" s="76"/>
      <c r="H7" s="76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 ht="11.25" customHeight="1">
      <c r="A8" s="76"/>
      <c r="B8" s="76" t="s">
        <v>49</v>
      </c>
      <c r="C8" s="76"/>
      <c r="D8" s="76"/>
      <c r="E8" s="76"/>
      <c r="F8" s="76"/>
      <c r="G8" s="76"/>
      <c r="H8" s="76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 ht="11.25" customHeight="1">
      <c r="A9" s="76"/>
      <c r="B9" s="76" t="s">
        <v>223</v>
      </c>
      <c r="C9" s="76"/>
      <c r="D9" s="76"/>
      <c r="E9" s="76"/>
      <c r="F9" s="76"/>
      <c r="G9" s="76"/>
      <c r="H9" s="76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 ht="12.75" customHeight="1">
      <c r="A10" s="76"/>
      <c r="B10" s="76"/>
      <c r="C10" s="76"/>
      <c r="D10" s="76"/>
      <c r="E10" s="76"/>
      <c r="F10" s="76"/>
      <c r="G10" s="76"/>
      <c r="H10" s="76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ht="12.75" customHeight="1">
      <c r="A11" s="76"/>
      <c r="B11" s="76"/>
      <c r="C11" s="76"/>
      <c r="D11" s="76"/>
      <c r="E11" s="76"/>
      <c r="F11" s="76"/>
      <c r="G11" s="76"/>
      <c r="H11" s="76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119" customFormat="1" ht="45" customHeight="1">
      <c r="A12" s="121"/>
      <c r="B12" s="145" t="s">
        <v>189</v>
      </c>
      <c r="C12" s="81" t="s">
        <v>55</v>
      </c>
      <c r="D12" s="81" t="s">
        <v>56</v>
      </c>
      <c r="E12" s="81" t="s">
        <v>190</v>
      </c>
      <c r="F12" s="81" t="s">
        <v>215</v>
      </c>
      <c r="G12" s="144" t="s">
        <v>191</v>
      </c>
      <c r="H12" s="150" t="s">
        <v>192</v>
      </c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ht="11.25" customHeight="1">
      <c r="A13" s="148">
        <v>39815</v>
      </c>
      <c r="B13" s="146">
        <v>22</v>
      </c>
      <c r="C13" s="146">
        <v>18</v>
      </c>
      <c r="D13" s="146"/>
      <c r="E13" s="146"/>
      <c r="F13" s="146"/>
      <c r="G13" s="146">
        <v>18.25</v>
      </c>
      <c r="H13" s="146">
        <v>15</v>
      </c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 ht="11.25" customHeight="1">
      <c r="A14" s="148">
        <v>39818</v>
      </c>
      <c r="B14" s="146">
        <v>22</v>
      </c>
      <c r="C14" s="146">
        <v>18</v>
      </c>
      <c r="D14" s="146"/>
      <c r="E14" s="146"/>
      <c r="F14" s="146"/>
      <c r="G14" s="146">
        <v>18.25</v>
      </c>
      <c r="H14" s="146">
        <v>15</v>
      </c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 ht="11.25" customHeight="1">
      <c r="A15" s="148">
        <v>39819</v>
      </c>
      <c r="B15" s="146">
        <v>22</v>
      </c>
      <c r="C15" s="146">
        <v>18</v>
      </c>
      <c r="D15" s="146"/>
      <c r="E15" s="146"/>
      <c r="F15" s="146"/>
      <c r="G15" s="146">
        <v>17.75</v>
      </c>
      <c r="H15" s="146">
        <v>15</v>
      </c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 ht="11.25" customHeight="1">
      <c r="A16" s="148">
        <v>39820</v>
      </c>
      <c r="B16" s="146">
        <v>22</v>
      </c>
      <c r="C16" s="146">
        <v>18</v>
      </c>
      <c r="D16" s="146"/>
      <c r="E16" s="146"/>
      <c r="F16" s="146"/>
      <c r="G16" s="146">
        <v>17.940000000000001</v>
      </c>
      <c r="H16" s="146">
        <v>15</v>
      </c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 ht="11.25" customHeight="1">
      <c r="A17" s="148">
        <v>39821</v>
      </c>
      <c r="B17" s="146">
        <v>22</v>
      </c>
      <c r="C17" s="146">
        <v>18</v>
      </c>
      <c r="D17" s="146"/>
      <c r="E17" s="146"/>
      <c r="F17" s="146"/>
      <c r="G17" s="146">
        <v>16.25</v>
      </c>
      <c r="H17" s="146">
        <v>15</v>
      </c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ht="11.25" customHeight="1">
      <c r="A18" s="148">
        <v>39822</v>
      </c>
      <c r="B18" s="146">
        <v>22</v>
      </c>
      <c r="C18" s="146">
        <v>18</v>
      </c>
      <c r="D18" s="146"/>
      <c r="E18" s="146"/>
      <c r="F18" s="146"/>
      <c r="G18" s="146">
        <v>16.25</v>
      </c>
      <c r="H18" s="146">
        <v>15</v>
      </c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ht="11.25" customHeight="1">
      <c r="A19" s="148">
        <v>39825</v>
      </c>
      <c r="B19" s="146">
        <v>22</v>
      </c>
      <c r="C19" s="146">
        <v>18</v>
      </c>
      <c r="D19" s="146"/>
      <c r="E19" s="146"/>
      <c r="F19" s="146"/>
      <c r="G19" s="146">
        <v>15.25</v>
      </c>
      <c r="H19" s="146">
        <v>15</v>
      </c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 ht="11.25" customHeight="1">
      <c r="A20" s="148">
        <v>39826</v>
      </c>
      <c r="B20" s="146">
        <v>22</v>
      </c>
      <c r="C20" s="146">
        <v>18</v>
      </c>
      <c r="D20" s="146"/>
      <c r="E20" s="146"/>
      <c r="F20" s="146"/>
      <c r="G20" s="146">
        <v>15.25</v>
      </c>
      <c r="H20" s="146">
        <v>15</v>
      </c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ht="11.25" customHeight="1">
      <c r="A21" s="148">
        <v>39827</v>
      </c>
      <c r="B21" s="146">
        <v>22</v>
      </c>
      <c r="C21" s="146">
        <v>18</v>
      </c>
      <c r="D21" s="146"/>
      <c r="E21" s="146"/>
      <c r="F21" s="146"/>
      <c r="G21" s="146">
        <v>16.75</v>
      </c>
      <c r="H21" s="146">
        <v>15</v>
      </c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ht="11.25" customHeight="1">
      <c r="A22" s="148">
        <v>39828</v>
      </c>
      <c r="B22" s="146">
        <v>22</v>
      </c>
      <c r="C22" s="146">
        <v>18</v>
      </c>
      <c r="D22" s="146"/>
      <c r="E22" s="146"/>
      <c r="F22" s="146"/>
      <c r="G22" s="146">
        <v>16.75</v>
      </c>
      <c r="H22" s="146">
        <v>15</v>
      </c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ht="11.25" customHeight="1">
      <c r="A23" s="148">
        <v>39829</v>
      </c>
      <c r="B23" s="146">
        <v>22</v>
      </c>
      <c r="C23" s="146">
        <v>18</v>
      </c>
      <c r="D23" s="146"/>
      <c r="E23" s="146"/>
      <c r="F23" s="146"/>
      <c r="G23" s="146">
        <v>15.5</v>
      </c>
      <c r="H23" s="146">
        <v>15</v>
      </c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ht="11.25" customHeight="1">
      <c r="A24" s="148">
        <v>39832</v>
      </c>
      <c r="B24" s="146">
        <v>22</v>
      </c>
      <c r="C24" s="146">
        <v>18</v>
      </c>
      <c r="D24" s="146"/>
      <c r="E24" s="146"/>
      <c r="F24" s="146"/>
      <c r="G24" s="146">
        <v>15.31</v>
      </c>
      <c r="H24" s="146">
        <v>15</v>
      </c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ht="11.25" customHeight="1">
      <c r="A25" s="148">
        <v>39833</v>
      </c>
      <c r="B25" s="146">
        <v>22</v>
      </c>
      <c r="C25" s="146">
        <v>18</v>
      </c>
      <c r="D25" s="146"/>
      <c r="E25" s="146"/>
      <c r="F25" s="146"/>
      <c r="G25" s="146">
        <v>15.31</v>
      </c>
      <c r="H25" s="146">
        <v>15</v>
      </c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ht="11.25" customHeight="1">
      <c r="A26" s="148">
        <v>39834</v>
      </c>
      <c r="B26" s="146">
        <v>22</v>
      </c>
      <c r="C26" s="146">
        <v>18</v>
      </c>
      <c r="D26" s="146"/>
      <c r="E26" s="146"/>
      <c r="F26" s="146"/>
      <c r="G26" s="146">
        <v>18.190000000000001</v>
      </c>
      <c r="H26" s="146">
        <v>15</v>
      </c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ht="11.25" customHeight="1">
      <c r="A27" s="148">
        <v>39835</v>
      </c>
      <c r="B27" s="146">
        <v>22</v>
      </c>
      <c r="C27" s="146">
        <v>18</v>
      </c>
      <c r="D27" s="146"/>
      <c r="E27" s="146"/>
      <c r="F27" s="146"/>
      <c r="G27" s="146">
        <v>18</v>
      </c>
      <c r="H27" s="146">
        <v>15</v>
      </c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ht="11.25" customHeight="1">
      <c r="A28" s="148">
        <v>39836</v>
      </c>
      <c r="B28" s="146">
        <v>22</v>
      </c>
      <c r="C28" s="146">
        <v>18</v>
      </c>
      <c r="D28" s="146"/>
      <c r="E28" s="146"/>
      <c r="F28" s="146"/>
      <c r="G28" s="146">
        <v>17.5</v>
      </c>
      <c r="H28" s="146">
        <v>15</v>
      </c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ht="11.25" customHeight="1">
      <c r="A29" s="148">
        <v>39839</v>
      </c>
      <c r="B29" s="146">
        <v>22</v>
      </c>
      <c r="C29" s="146">
        <v>18</v>
      </c>
      <c r="D29" s="146"/>
      <c r="E29" s="146"/>
      <c r="F29" s="146"/>
      <c r="G29" s="146">
        <v>17.559999999999999</v>
      </c>
      <c r="H29" s="146">
        <v>15</v>
      </c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ht="11.25" customHeight="1">
      <c r="A30" s="148">
        <v>39840</v>
      </c>
      <c r="B30" s="146">
        <v>22</v>
      </c>
      <c r="C30" s="146">
        <v>18</v>
      </c>
      <c r="D30" s="146"/>
      <c r="E30" s="146"/>
      <c r="F30" s="146"/>
      <c r="G30" s="146">
        <v>17.63</v>
      </c>
      <c r="H30" s="146">
        <v>15</v>
      </c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ht="11.25" customHeight="1">
      <c r="A31" s="148">
        <v>39841</v>
      </c>
      <c r="B31" s="146">
        <v>22</v>
      </c>
      <c r="C31" s="146">
        <v>18</v>
      </c>
      <c r="D31" s="146"/>
      <c r="E31" s="146"/>
      <c r="F31" s="146"/>
      <c r="G31" s="146">
        <v>18.190000000000001</v>
      </c>
      <c r="H31" s="146">
        <v>15</v>
      </c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ht="11.25" customHeight="1">
      <c r="A32" s="148">
        <v>39842</v>
      </c>
      <c r="B32" s="146">
        <v>22</v>
      </c>
      <c r="C32" s="146">
        <v>18</v>
      </c>
      <c r="D32" s="146"/>
      <c r="E32" s="146"/>
      <c r="F32" s="146"/>
      <c r="G32" s="146">
        <v>18.25</v>
      </c>
      <c r="H32" s="146">
        <v>15</v>
      </c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 ht="11.25" customHeight="1">
      <c r="A33" s="148">
        <v>39843</v>
      </c>
      <c r="B33" s="146">
        <v>22</v>
      </c>
      <c r="C33" s="146">
        <v>18</v>
      </c>
      <c r="D33" s="146"/>
      <c r="E33" s="146"/>
      <c r="F33" s="146"/>
      <c r="G33" s="146">
        <v>18.25</v>
      </c>
      <c r="H33" s="146">
        <v>15</v>
      </c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 ht="11.25" customHeight="1">
      <c r="A34" s="148">
        <v>39846</v>
      </c>
      <c r="B34" s="146">
        <v>22</v>
      </c>
      <c r="C34" s="146">
        <v>18</v>
      </c>
      <c r="D34" s="146"/>
      <c r="E34" s="146"/>
      <c r="F34" s="146"/>
      <c r="G34" s="146">
        <v>18.25</v>
      </c>
      <c r="H34" s="146">
        <v>15</v>
      </c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 ht="11.25" customHeight="1">
      <c r="A35" s="148">
        <v>39847</v>
      </c>
      <c r="B35" s="146">
        <v>22</v>
      </c>
      <c r="C35" s="146">
        <v>18</v>
      </c>
      <c r="D35" s="146"/>
      <c r="E35" s="146"/>
      <c r="F35" s="146"/>
      <c r="G35" s="146">
        <v>18.25</v>
      </c>
      <c r="H35" s="146">
        <v>15</v>
      </c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 ht="11.25" customHeight="1">
      <c r="A36" s="148">
        <v>39848</v>
      </c>
      <c r="B36" s="146">
        <v>22</v>
      </c>
      <c r="C36" s="146">
        <v>18</v>
      </c>
      <c r="D36" s="146"/>
      <c r="E36" s="146"/>
      <c r="F36" s="146"/>
      <c r="G36" s="146">
        <v>18.25</v>
      </c>
      <c r="H36" s="146">
        <v>15</v>
      </c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 ht="11.25" customHeight="1">
      <c r="A37" s="148">
        <v>39849</v>
      </c>
      <c r="B37" s="146">
        <v>22</v>
      </c>
      <c r="C37" s="146">
        <v>18</v>
      </c>
      <c r="D37" s="146"/>
      <c r="E37" s="146"/>
      <c r="F37" s="146"/>
      <c r="G37" s="146">
        <v>18.25</v>
      </c>
      <c r="H37" s="146">
        <v>15</v>
      </c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 ht="11.25" customHeight="1">
      <c r="A38" s="148">
        <v>39850</v>
      </c>
      <c r="B38" s="146">
        <v>22</v>
      </c>
      <c r="C38" s="146">
        <v>18</v>
      </c>
      <c r="D38" s="146"/>
      <c r="E38" s="146"/>
      <c r="F38" s="146"/>
      <c r="G38" s="146">
        <v>18.25</v>
      </c>
      <c r="H38" s="146">
        <v>15</v>
      </c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 ht="11.25" customHeight="1">
      <c r="A39" s="148">
        <v>39853</v>
      </c>
      <c r="B39" s="146">
        <v>22</v>
      </c>
      <c r="C39" s="146">
        <v>18</v>
      </c>
      <c r="D39" s="146"/>
      <c r="E39" s="146"/>
      <c r="F39" s="146"/>
      <c r="G39" s="146">
        <v>18.25</v>
      </c>
      <c r="H39" s="146">
        <v>15</v>
      </c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 ht="11.25" customHeight="1">
      <c r="A40" s="148">
        <v>39854</v>
      </c>
      <c r="B40" s="146">
        <v>22</v>
      </c>
      <c r="C40" s="146">
        <v>18</v>
      </c>
      <c r="D40" s="146"/>
      <c r="E40" s="146"/>
      <c r="F40" s="146"/>
      <c r="G40" s="146">
        <v>18.25</v>
      </c>
      <c r="H40" s="146">
        <v>15</v>
      </c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 ht="11.25" customHeight="1">
      <c r="A41" s="148">
        <v>39855</v>
      </c>
      <c r="B41" s="146">
        <v>22</v>
      </c>
      <c r="C41" s="146">
        <v>18</v>
      </c>
      <c r="D41" s="146"/>
      <c r="E41" s="146"/>
      <c r="F41" s="146"/>
      <c r="G41" s="146">
        <v>18.25</v>
      </c>
      <c r="H41" s="146">
        <v>15</v>
      </c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 ht="11.25" customHeight="1">
      <c r="A42" s="148">
        <v>39856</v>
      </c>
      <c r="B42" s="146">
        <v>22</v>
      </c>
      <c r="C42" s="146">
        <v>18</v>
      </c>
      <c r="D42" s="146"/>
      <c r="E42" s="146"/>
      <c r="F42" s="146"/>
      <c r="G42" s="146">
        <v>18.25</v>
      </c>
      <c r="H42" s="146">
        <v>15</v>
      </c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 ht="11.25" customHeight="1">
      <c r="A43" s="148">
        <v>39857</v>
      </c>
      <c r="B43" s="146">
        <v>22</v>
      </c>
      <c r="C43" s="146">
        <v>18</v>
      </c>
      <c r="D43" s="146"/>
      <c r="E43" s="146"/>
      <c r="F43" s="146"/>
      <c r="G43" s="146">
        <v>16.25</v>
      </c>
      <c r="H43" s="146">
        <v>15</v>
      </c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 ht="11.25" customHeight="1">
      <c r="A44" s="148">
        <v>39860</v>
      </c>
      <c r="B44" s="146">
        <v>22</v>
      </c>
      <c r="C44" s="146">
        <v>18</v>
      </c>
      <c r="D44" s="146"/>
      <c r="E44" s="146"/>
      <c r="F44" s="146"/>
      <c r="G44" s="146">
        <v>16</v>
      </c>
      <c r="H44" s="146">
        <v>15</v>
      </c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 ht="11.25" customHeight="1">
      <c r="A45" s="148">
        <v>39861</v>
      </c>
      <c r="B45" s="146">
        <v>22</v>
      </c>
      <c r="C45" s="146">
        <v>18</v>
      </c>
      <c r="D45" s="146"/>
      <c r="E45" s="146"/>
      <c r="F45" s="146"/>
      <c r="G45" s="146">
        <v>18</v>
      </c>
      <c r="H45" s="146">
        <v>15</v>
      </c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 ht="11.25" customHeight="1">
      <c r="A46" s="148">
        <v>39862</v>
      </c>
      <c r="B46" s="146">
        <v>22</v>
      </c>
      <c r="C46" s="146">
        <v>18</v>
      </c>
      <c r="D46" s="146"/>
      <c r="E46" s="146"/>
      <c r="F46" s="146"/>
      <c r="G46" s="146">
        <v>18.25</v>
      </c>
      <c r="H46" s="146">
        <v>15</v>
      </c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 ht="11.25" customHeight="1">
      <c r="A47" s="148">
        <v>39863</v>
      </c>
      <c r="B47" s="146">
        <v>22</v>
      </c>
      <c r="C47" s="146">
        <v>18</v>
      </c>
      <c r="D47" s="146"/>
      <c r="E47" s="146"/>
      <c r="F47" s="146"/>
      <c r="G47" s="146">
        <v>18.25</v>
      </c>
      <c r="H47" s="146">
        <v>15</v>
      </c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 ht="11.25" customHeight="1">
      <c r="A48" s="148">
        <v>39864</v>
      </c>
      <c r="B48" s="146">
        <v>22</v>
      </c>
      <c r="C48" s="146">
        <v>18</v>
      </c>
      <c r="D48" s="146"/>
      <c r="E48" s="146"/>
      <c r="F48" s="146"/>
      <c r="G48" s="146">
        <v>18.25</v>
      </c>
      <c r="H48" s="146">
        <v>15</v>
      </c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 ht="11.25" customHeight="1">
      <c r="A49" s="148">
        <v>39867</v>
      </c>
      <c r="B49" s="146">
        <v>22</v>
      </c>
      <c r="C49" s="146">
        <v>18</v>
      </c>
      <c r="D49" s="146"/>
      <c r="E49" s="146"/>
      <c r="F49" s="146"/>
      <c r="G49" s="146">
        <v>18.25</v>
      </c>
      <c r="H49" s="146">
        <v>15</v>
      </c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 ht="11.25" customHeight="1">
      <c r="A50" s="148">
        <v>39868</v>
      </c>
      <c r="B50" s="146">
        <v>22</v>
      </c>
      <c r="C50" s="146">
        <v>18</v>
      </c>
      <c r="D50" s="146"/>
      <c r="E50" s="146"/>
      <c r="F50" s="146"/>
      <c r="G50" s="146">
        <v>18.25</v>
      </c>
      <c r="H50" s="146">
        <v>15</v>
      </c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 ht="11.25" customHeight="1">
      <c r="A51" s="148">
        <v>39869</v>
      </c>
      <c r="B51" s="146">
        <v>22</v>
      </c>
      <c r="C51" s="146">
        <v>18</v>
      </c>
      <c r="D51" s="146"/>
      <c r="E51" s="146"/>
      <c r="F51" s="146"/>
      <c r="G51" s="146">
        <v>18.25</v>
      </c>
      <c r="H51" s="146">
        <v>15</v>
      </c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 ht="11.25" customHeight="1">
      <c r="A52" s="148">
        <v>39870</v>
      </c>
      <c r="B52" s="146">
        <v>22</v>
      </c>
      <c r="C52" s="146">
        <v>18</v>
      </c>
      <c r="D52" s="146"/>
      <c r="E52" s="146"/>
      <c r="F52" s="146"/>
      <c r="G52" s="146">
        <v>16.25</v>
      </c>
      <c r="H52" s="146">
        <v>15</v>
      </c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 ht="11.25" customHeight="1">
      <c r="A53" s="148">
        <v>39871</v>
      </c>
      <c r="B53" s="146">
        <v>22</v>
      </c>
      <c r="C53" s="146">
        <v>18</v>
      </c>
      <c r="D53" s="146"/>
      <c r="E53" s="146"/>
      <c r="F53" s="146"/>
      <c r="G53" s="146">
        <v>15.88</v>
      </c>
      <c r="H53" s="146">
        <v>15</v>
      </c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 ht="11.25" customHeight="1">
      <c r="A54" s="148">
        <v>39874</v>
      </c>
      <c r="B54" s="146">
        <v>22</v>
      </c>
      <c r="C54" s="146">
        <v>18</v>
      </c>
      <c r="D54" s="146"/>
      <c r="E54" s="146"/>
      <c r="F54" s="146"/>
      <c r="G54" s="146">
        <v>15.88</v>
      </c>
      <c r="H54" s="146">
        <v>15</v>
      </c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 ht="11.25" customHeight="1">
      <c r="A55" s="148">
        <v>39875</v>
      </c>
      <c r="B55" s="146">
        <v>22</v>
      </c>
      <c r="C55" s="146">
        <v>18</v>
      </c>
      <c r="D55" s="146"/>
      <c r="E55" s="146"/>
      <c r="F55" s="146"/>
      <c r="G55" s="146">
        <v>15.75</v>
      </c>
      <c r="H55" s="146">
        <v>15</v>
      </c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 ht="11.25" customHeight="1">
      <c r="A56" s="148">
        <v>39876</v>
      </c>
      <c r="B56" s="146">
        <v>22</v>
      </c>
      <c r="C56" s="146">
        <v>18</v>
      </c>
      <c r="D56" s="146"/>
      <c r="E56" s="146"/>
      <c r="F56" s="146"/>
      <c r="G56" s="146">
        <v>18.25</v>
      </c>
      <c r="H56" s="146">
        <v>15</v>
      </c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 ht="11.25" customHeight="1">
      <c r="A57" s="148">
        <v>39877</v>
      </c>
      <c r="B57" s="146">
        <v>22</v>
      </c>
      <c r="C57" s="146">
        <v>18</v>
      </c>
      <c r="D57" s="146"/>
      <c r="E57" s="146"/>
      <c r="F57" s="146"/>
      <c r="G57" s="146">
        <v>15.75</v>
      </c>
      <c r="H57" s="146">
        <v>15</v>
      </c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 ht="11.25" customHeight="1">
      <c r="A58" s="148">
        <v>39878</v>
      </c>
      <c r="B58" s="146">
        <v>22</v>
      </c>
      <c r="C58" s="146">
        <v>18</v>
      </c>
      <c r="D58" s="146"/>
      <c r="E58" s="146"/>
      <c r="F58" s="146"/>
      <c r="G58" s="146">
        <v>15.75</v>
      </c>
      <c r="H58" s="146">
        <v>15</v>
      </c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 ht="11.25" customHeight="1">
      <c r="A59" s="148">
        <v>39881</v>
      </c>
      <c r="B59" s="146">
        <v>22</v>
      </c>
      <c r="C59" s="146">
        <v>18</v>
      </c>
      <c r="D59" s="146"/>
      <c r="E59" s="146"/>
      <c r="F59" s="146"/>
      <c r="G59" s="146">
        <v>15.75</v>
      </c>
      <c r="H59" s="146">
        <v>15</v>
      </c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 ht="11.25" customHeight="1">
      <c r="A60" s="148">
        <v>39882</v>
      </c>
      <c r="B60" s="146">
        <v>22</v>
      </c>
      <c r="C60" s="146">
        <v>18</v>
      </c>
      <c r="D60" s="146"/>
      <c r="E60" s="146"/>
      <c r="F60" s="146"/>
      <c r="G60" s="146">
        <v>15.75</v>
      </c>
      <c r="H60" s="146">
        <v>15</v>
      </c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 ht="11.25" customHeight="1">
      <c r="A61" s="148">
        <v>39883</v>
      </c>
      <c r="B61" s="146">
        <v>22</v>
      </c>
      <c r="C61" s="146">
        <v>18</v>
      </c>
      <c r="D61" s="146"/>
      <c r="E61" s="146"/>
      <c r="F61" s="146"/>
      <c r="G61" s="146">
        <v>15.75</v>
      </c>
      <c r="H61" s="146">
        <v>15</v>
      </c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 ht="11.25" customHeight="1">
      <c r="A62" s="148">
        <v>39884</v>
      </c>
      <c r="B62" s="146">
        <v>22</v>
      </c>
      <c r="C62" s="146">
        <v>18</v>
      </c>
      <c r="D62" s="146"/>
      <c r="E62" s="146"/>
      <c r="F62" s="146"/>
      <c r="G62" s="146">
        <v>15.75</v>
      </c>
      <c r="H62" s="146">
        <v>15</v>
      </c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 ht="11.25" customHeight="1">
      <c r="A63" s="148">
        <v>39885</v>
      </c>
      <c r="B63" s="146">
        <v>22</v>
      </c>
      <c r="C63" s="146">
        <v>18</v>
      </c>
      <c r="D63" s="146"/>
      <c r="E63" s="146"/>
      <c r="F63" s="146"/>
      <c r="G63" s="146">
        <v>15.75</v>
      </c>
      <c r="H63" s="146">
        <v>15</v>
      </c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 ht="11.25" customHeight="1">
      <c r="A64" s="148">
        <v>39888</v>
      </c>
      <c r="B64" s="146">
        <v>22</v>
      </c>
      <c r="C64" s="146">
        <v>18</v>
      </c>
      <c r="D64" s="146"/>
      <c r="E64" s="146"/>
      <c r="F64" s="146"/>
      <c r="G64" s="146">
        <v>15.75</v>
      </c>
      <c r="H64" s="146">
        <v>15</v>
      </c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 ht="11.25" customHeight="1">
      <c r="A65" s="148">
        <v>39889</v>
      </c>
      <c r="B65" s="146">
        <v>22</v>
      </c>
      <c r="C65" s="146">
        <v>18</v>
      </c>
      <c r="D65" s="146"/>
      <c r="E65" s="146"/>
      <c r="F65" s="146"/>
      <c r="G65" s="146">
        <v>15.75</v>
      </c>
      <c r="H65" s="146">
        <v>15</v>
      </c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 ht="11.25" customHeight="1">
      <c r="A66" s="148">
        <v>39890</v>
      </c>
      <c r="B66" s="146">
        <v>22</v>
      </c>
      <c r="C66" s="146">
        <v>18</v>
      </c>
      <c r="D66" s="146"/>
      <c r="E66" s="146"/>
      <c r="F66" s="146"/>
      <c r="G66" s="146">
        <v>15.75</v>
      </c>
      <c r="H66" s="146">
        <v>15</v>
      </c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 ht="11.25" customHeight="1">
      <c r="A67" s="148">
        <v>39891</v>
      </c>
      <c r="B67" s="146">
        <v>21</v>
      </c>
      <c r="C67" s="146">
        <v>17</v>
      </c>
      <c r="D67" s="146"/>
      <c r="E67" s="146"/>
      <c r="F67" s="146"/>
      <c r="G67" s="146">
        <v>15.75</v>
      </c>
      <c r="H67" s="146">
        <v>14</v>
      </c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 ht="11.25" customHeight="1">
      <c r="A68" s="148">
        <v>39892</v>
      </c>
      <c r="B68" s="146">
        <v>21</v>
      </c>
      <c r="C68" s="146">
        <v>17</v>
      </c>
      <c r="D68" s="146"/>
      <c r="E68" s="146"/>
      <c r="F68" s="146"/>
      <c r="G68" s="146">
        <v>15.75</v>
      </c>
      <c r="H68" s="146">
        <v>14</v>
      </c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 ht="11.25" customHeight="1">
      <c r="A69" s="148">
        <v>39895</v>
      </c>
      <c r="B69" s="146">
        <v>21</v>
      </c>
      <c r="C69" s="146">
        <v>17</v>
      </c>
      <c r="D69" s="146"/>
      <c r="E69" s="146"/>
      <c r="F69" s="146"/>
      <c r="G69" s="146">
        <v>14.75</v>
      </c>
      <c r="H69" s="146">
        <v>14</v>
      </c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 ht="11.25" customHeight="1">
      <c r="A70" s="148">
        <v>39896</v>
      </c>
      <c r="B70" s="146">
        <v>21</v>
      </c>
      <c r="C70" s="146">
        <v>17</v>
      </c>
      <c r="D70" s="146"/>
      <c r="E70" s="146"/>
      <c r="F70" s="146"/>
      <c r="G70" s="146">
        <v>14.75</v>
      </c>
      <c r="H70" s="146">
        <v>14</v>
      </c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 ht="11.25" customHeight="1">
      <c r="A71" s="148">
        <v>39897</v>
      </c>
      <c r="B71" s="146">
        <v>21</v>
      </c>
      <c r="C71" s="146">
        <v>17</v>
      </c>
      <c r="D71" s="146"/>
      <c r="E71" s="146"/>
      <c r="F71" s="146"/>
      <c r="G71" s="146">
        <v>14.75</v>
      </c>
      <c r="H71" s="146">
        <v>14</v>
      </c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 ht="11.25" customHeight="1">
      <c r="A72" s="148">
        <v>39898</v>
      </c>
      <c r="B72" s="146">
        <v>21</v>
      </c>
      <c r="C72" s="146">
        <v>17</v>
      </c>
      <c r="D72" s="146"/>
      <c r="E72" s="146"/>
      <c r="F72" s="146"/>
      <c r="G72" s="146">
        <v>14.5</v>
      </c>
      <c r="H72" s="146">
        <v>14</v>
      </c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 ht="11.25" customHeight="1">
      <c r="A73" s="148">
        <v>39899</v>
      </c>
      <c r="B73" s="146">
        <v>21</v>
      </c>
      <c r="C73" s="146">
        <v>17</v>
      </c>
      <c r="D73" s="146"/>
      <c r="E73" s="146"/>
      <c r="F73" s="146"/>
      <c r="G73" s="146">
        <v>14.25</v>
      </c>
      <c r="H73" s="146">
        <v>14</v>
      </c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 ht="11.25" customHeight="1">
      <c r="A74" s="148">
        <v>39902</v>
      </c>
      <c r="B74" s="146">
        <v>21</v>
      </c>
      <c r="C74" s="146">
        <v>17</v>
      </c>
      <c r="D74" s="146"/>
      <c r="E74" s="146"/>
      <c r="F74" s="146"/>
      <c r="G74" s="146">
        <v>14.25</v>
      </c>
      <c r="H74" s="146">
        <v>14</v>
      </c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 ht="11.25" customHeight="1">
      <c r="A75" s="148">
        <v>39903</v>
      </c>
      <c r="B75" s="146">
        <v>21</v>
      </c>
      <c r="C75" s="146">
        <v>17</v>
      </c>
      <c r="D75" s="146"/>
      <c r="E75" s="146"/>
      <c r="F75" s="146"/>
      <c r="G75" s="146">
        <v>14.25</v>
      </c>
      <c r="H75" s="146">
        <v>14</v>
      </c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 ht="11.25" customHeight="1">
      <c r="A76" s="148">
        <v>39904</v>
      </c>
      <c r="B76" s="146">
        <v>21</v>
      </c>
      <c r="C76" s="146">
        <v>17</v>
      </c>
      <c r="D76" s="146"/>
      <c r="E76" s="146"/>
      <c r="F76" s="146"/>
      <c r="G76" s="146">
        <v>14.25</v>
      </c>
      <c r="H76" s="146">
        <v>14</v>
      </c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 ht="11.25" customHeight="1">
      <c r="A77" s="148">
        <v>39905</v>
      </c>
      <c r="B77" s="146">
        <v>21</v>
      </c>
      <c r="C77" s="146">
        <v>17</v>
      </c>
      <c r="D77" s="146"/>
      <c r="E77" s="146"/>
      <c r="F77" s="146"/>
      <c r="G77" s="146">
        <v>14.25</v>
      </c>
      <c r="H77" s="146">
        <v>14</v>
      </c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 ht="11.25" customHeight="1">
      <c r="A78" s="148">
        <v>39906</v>
      </c>
      <c r="B78" s="146">
        <v>21</v>
      </c>
      <c r="C78" s="146">
        <v>17</v>
      </c>
      <c r="D78" s="146"/>
      <c r="E78" s="146"/>
      <c r="F78" s="146"/>
      <c r="G78" s="146">
        <v>14.25</v>
      </c>
      <c r="H78" s="146">
        <v>14</v>
      </c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 ht="11.25" customHeight="1">
      <c r="A79" s="148">
        <v>39909</v>
      </c>
      <c r="B79" s="146">
        <v>21</v>
      </c>
      <c r="C79" s="146">
        <v>17</v>
      </c>
      <c r="D79" s="146"/>
      <c r="E79" s="146"/>
      <c r="F79" s="146"/>
      <c r="G79" s="146">
        <v>14.25</v>
      </c>
      <c r="H79" s="146">
        <v>14</v>
      </c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 ht="11.25" customHeight="1">
      <c r="A80" s="148">
        <v>39910</v>
      </c>
      <c r="B80" s="146">
        <v>21</v>
      </c>
      <c r="C80" s="146">
        <v>17</v>
      </c>
      <c r="D80" s="146"/>
      <c r="E80" s="146"/>
      <c r="F80" s="146"/>
      <c r="G80" s="146">
        <v>14.25</v>
      </c>
      <c r="H80" s="146">
        <v>14</v>
      </c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 ht="11.25" customHeight="1">
      <c r="A81" s="148">
        <v>39911</v>
      </c>
      <c r="B81" s="146">
        <v>19.5</v>
      </c>
      <c r="C81" s="146">
        <v>15.5</v>
      </c>
      <c r="D81" s="146"/>
      <c r="E81" s="146"/>
      <c r="F81" s="146"/>
      <c r="G81" s="146">
        <v>12.75</v>
      </c>
      <c r="H81" s="146">
        <v>12.5</v>
      </c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 ht="11.25" customHeight="1">
      <c r="A82" s="148">
        <v>39917</v>
      </c>
      <c r="B82" s="146">
        <v>19.5</v>
      </c>
      <c r="C82" s="146">
        <v>15.5</v>
      </c>
      <c r="D82" s="146"/>
      <c r="E82" s="146"/>
      <c r="F82" s="146"/>
      <c r="G82" s="146">
        <v>12.75</v>
      </c>
      <c r="H82" s="146">
        <v>12.5</v>
      </c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 ht="11.25" customHeight="1">
      <c r="A83" s="148">
        <v>39918</v>
      </c>
      <c r="B83" s="146">
        <v>19.5</v>
      </c>
      <c r="C83" s="146">
        <v>15.5</v>
      </c>
      <c r="D83" s="146"/>
      <c r="E83" s="146"/>
      <c r="F83" s="146"/>
      <c r="G83" s="146">
        <v>12.75</v>
      </c>
      <c r="H83" s="146">
        <v>12.5</v>
      </c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 ht="11.25" customHeight="1">
      <c r="A84" s="148">
        <v>39919</v>
      </c>
      <c r="B84" s="146">
        <v>19.5</v>
      </c>
      <c r="C84" s="146">
        <v>15.5</v>
      </c>
      <c r="D84" s="146"/>
      <c r="E84" s="146"/>
      <c r="F84" s="146"/>
      <c r="G84" s="146">
        <v>12.75</v>
      </c>
      <c r="H84" s="146">
        <v>12.5</v>
      </c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 ht="11.25" customHeight="1">
      <c r="A85" s="148">
        <v>39920</v>
      </c>
      <c r="B85" s="146">
        <v>19.5</v>
      </c>
      <c r="C85" s="146">
        <v>15.5</v>
      </c>
      <c r="D85" s="146"/>
      <c r="E85" s="146"/>
      <c r="F85" s="146"/>
      <c r="G85" s="146">
        <v>12.75</v>
      </c>
      <c r="H85" s="146">
        <v>12.5</v>
      </c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 ht="11.25" customHeight="1">
      <c r="A86" s="148">
        <v>39923</v>
      </c>
      <c r="B86" s="146">
        <v>19.5</v>
      </c>
      <c r="C86" s="146">
        <v>15.5</v>
      </c>
      <c r="D86" s="146"/>
      <c r="E86" s="146"/>
      <c r="F86" s="146"/>
      <c r="G86" s="146">
        <v>12.75</v>
      </c>
      <c r="H86" s="146">
        <v>12.5</v>
      </c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 ht="11.25" customHeight="1">
      <c r="A87" s="148">
        <v>39924</v>
      </c>
      <c r="B87" s="146">
        <v>19.5</v>
      </c>
      <c r="C87" s="146">
        <v>15.5</v>
      </c>
      <c r="D87" s="146"/>
      <c r="E87" s="146"/>
      <c r="F87" s="146"/>
      <c r="G87" s="146">
        <v>12.7</v>
      </c>
      <c r="H87" s="146">
        <v>12.5</v>
      </c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 ht="11.25" customHeight="1">
      <c r="A88" s="148">
        <v>39925</v>
      </c>
      <c r="B88" s="146">
        <v>19.5</v>
      </c>
      <c r="C88" s="146">
        <v>15.5</v>
      </c>
      <c r="D88" s="146"/>
      <c r="E88" s="146"/>
      <c r="F88" s="146"/>
      <c r="G88" s="146">
        <v>12.6</v>
      </c>
      <c r="H88" s="146">
        <v>12.5</v>
      </c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 ht="11.25" customHeight="1">
      <c r="A89" s="148">
        <v>39927</v>
      </c>
      <c r="B89" s="146">
        <v>19.5</v>
      </c>
      <c r="C89" s="146">
        <v>15.5</v>
      </c>
      <c r="D89" s="146"/>
      <c r="E89" s="146"/>
      <c r="F89" s="146"/>
      <c r="G89" s="146">
        <v>12.5</v>
      </c>
      <c r="H89" s="146">
        <v>12.5</v>
      </c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 ht="11.25" customHeight="1">
      <c r="A90" s="148">
        <v>39930</v>
      </c>
      <c r="B90" s="146">
        <v>19.5</v>
      </c>
      <c r="C90" s="146">
        <v>15.5</v>
      </c>
      <c r="D90" s="146"/>
      <c r="E90" s="146"/>
      <c r="F90" s="146"/>
      <c r="G90" s="146">
        <v>12.5</v>
      </c>
      <c r="H90" s="146">
        <v>12.5</v>
      </c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 ht="11.25" customHeight="1">
      <c r="A91" s="148">
        <v>39931</v>
      </c>
      <c r="B91" s="146">
        <v>19.5</v>
      </c>
      <c r="C91" s="146">
        <v>15.5</v>
      </c>
      <c r="D91" s="146"/>
      <c r="E91" s="146"/>
      <c r="F91" s="146"/>
      <c r="G91" s="146">
        <v>12.5</v>
      </c>
      <c r="H91" s="146">
        <v>12.5</v>
      </c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 ht="11.25" customHeight="1">
      <c r="A92" s="148">
        <v>39932</v>
      </c>
      <c r="B92" s="146">
        <v>19.5</v>
      </c>
      <c r="C92" s="146">
        <v>15.5</v>
      </c>
      <c r="D92" s="146"/>
      <c r="E92" s="146"/>
      <c r="F92" s="146"/>
      <c r="G92" s="146">
        <v>12.5</v>
      </c>
      <c r="H92" s="146">
        <v>12.5</v>
      </c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 ht="11.25" customHeight="1">
      <c r="A93" s="148">
        <v>39933</v>
      </c>
      <c r="B93" s="146">
        <v>19.5</v>
      </c>
      <c r="C93" s="146">
        <v>15.5</v>
      </c>
      <c r="D93" s="146"/>
      <c r="E93" s="146"/>
      <c r="F93" s="146"/>
      <c r="G93" s="146">
        <v>12.5</v>
      </c>
      <c r="H93" s="146">
        <v>12.5</v>
      </c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 ht="11.25" customHeight="1">
      <c r="A94" s="148">
        <v>39937</v>
      </c>
      <c r="B94" s="146">
        <v>19.5</v>
      </c>
      <c r="C94" s="146">
        <v>15.5</v>
      </c>
      <c r="D94" s="146"/>
      <c r="E94" s="146"/>
      <c r="F94" s="146"/>
      <c r="G94" s="146">
        <v>12.5</v>
      </c>
      <c r="H94" s="146">
        <v>12.5</v>
      </c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 ht="11.25" customHeight="1">
      <c r="A95" s="148">
        <v>39938</v>
      </c>
      <c r="B95" s="146">
        <v>19.5</v>
      </c>
      <c r="C95" s="146">
        <v>15.5</v>
      </c>
      <c r="D95" s="146"/>
      <c r="E95" s="146"/>
      <c r="F95" s="146"/>
      <c r="G95" s="146">
        <v>12.5</v>
      </c>
      <c r="H95" s="146">
        <v>12.5</v>
      </c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 ht="11.25" customHeight="1">
      <c r="A96" s="148">
        <v>39939</v>
      </c>
      <c r="B96" s="146">
        <v>19.5</v>
      </c>
      <c r="C96" s="146">
        <v>15.5</v>
      </c>
      <c r="D96" s="146"/>
      <c r="E96" s="146"/>
      <c r="F96" s="146"/>
      <c r="G96" s="146">
        <v>12.5</v>
      </c>
      <c r="H96" s="146">
        <v>12.5</v>
      </c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 ht="11.25" customHeight="1">
      <c r="A97" s="148">
        <v>39940</v>
      </c>
      <c r="B97" s="146">
        <v>17</v>
      </c>
      <c r="C97" s="146">
        <v>13</v>
      </c>
      <c r="D97" s="146"/>
      <c r="E97" s="146"/>
      <c r="F97" s="146"/>
      <c r="G97" s="146">
        <v>9.5</v>
      </c>
      <c r="H97" s="146">
        <v>9.5</v>
      </c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 ht="11.25" customHeight="1">
      <c r="A98" s="148">
        <v>39941</v>
      </c>
      <c r="B98" s="146">
        <v>17</v>
      </c>
      <c r="C98" s="146">
        <v>13</v>
      </c>
      <c r="D98" s="146"/>
      <c r="E98" s="146"/>
      <c r="F98" s="146"/>
      <c r="G98" s="146">
        <v>9.5</v>
      </c>
      <c r="H98" s="146">
        <v>9.5</v>
      </c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 ht="11.25" customHeight="1">
      <c r="A99" s="148">
        <v>39944</v>
      </c>
      <c r="B99" s="146">
        <v>17</v>
      </c>
      <c r="C99" s="146">
        <v>13</v>
      </c>
      <c r="D99" s="146"/>
      <c r="E99" s="146"/>
      <c r="F99" s="146"/>
      <c r="G99" s="146">
        <v>9.5</v>
      </c>
      <c r="H99" s="146">
        <v>9.5</v>
      </c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 ht="11.25" customHeight="1">
      <c r="A100" s="148">
        <v>39945</v>
      </c>
      <c r="B100" s="146">
        <v>17</v>
      </c>
      <c r="C100" s="146">
        <v>13</v>
      </c>
      <c r="D100" s="146"/>
      <c r="E100" s="146"/>
      <c r="F100" s="146"/>
      <c r="G100" s="146">
        <v>9.5</v>
      </c>
      <c r="H100" s="146">
        <v>9.5</v>
      </c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 ht="11.25" customHeight="1">
      <c r="A101" s="148">
        <v>39946</v>
      </c>
      <c r="B101" s="146">
        <v>17</v>
      </c>
      <c r="C101" s="146">
        <v>13</v>
      </c>
      <c r="D101" s="146"/>
      <c r="E101" s="146"/>
      <c r="F101" s="146"/>
      <c r="G101" s="146">
        <v>9.5</v>
      </c>
      <c r="H101" s="146">
        <v>9.5</v>
      </c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 ht="11.25" customHeight="1">
      <c r="A102" s="148">
        <v>39947</v>
      </c>
      <c r="B102" s="146">
        <v>17</v>
      </c>
      <c r="C102" s="146">
        <v>13</v>
      </c>
      <c r="D102" s="146"/>
      <c r="E102" s="146"/>
      <c r="F102" s="146"/>
      <c r="G102" s="146">
        <v>9.5</v>
      </c>
      <c r="H102" s="146">
        <v>9.5</v>
      </c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 ht="11.25" customHeight="1">
      <c r="A103" s="148">
        <v>39948</v>
      </c>
      <c r="B103" s="146">
        <v>17</v>
      </c>
      <c r="C103" s="146">
        <v>13</v>
      </c>
      <c r="D103" s="146"/>
      <c r="E103" s="146"/>
      <c r="F103" s="146"/>
      <c r="G103" s="146">
        <v>9.5</v>
      </c>
      <c r="H103" s="146">
        <v>9.5</v>
      </c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 ht="11.25" customHeight="1">
      <c r="A104" s="148">
        <v>39951</v>
      </c>
      <c r="B104" s="146">
        <v>17</v>
      </c>
      <c r="C104" s="146">
        <v>13</v>
      </c>
      <c r="D104" s="146"/>
      <c r="E104" s="146"/>
      <c r="F104" s="146"/>
      <c r="G104" s="146">
        <v>9.5</v>
      </c>
      <c r="H104" s="146">
        <v>9.5</v>
      </c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 ht="11.25" customHeight="1">
      <c r="A105" s="148">
        <v>39952</v>
      </c>
      <c r="B105" s="146">
        <v>17</v>
      </c>
      <c r="C105" s="146">
        <v>13</v>
      </c>
      <c r="D105" s="146"/>
      <c r="E105" s="146"/>
      <c r="F105" s="146"/>
      <c r="G105" s="146">
        <v>9.5</v>
      </c>
      <c r="H105" s="146">
        <v>9.5</v>
      </c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 ht="11.25" customHeight="1">
      <c r="A106" s="148">
        <v>39953</v>
      </c>
      <c r="B106" s="146">
        <v>17</v>
      </c>
      <c r="C106" s="146">
        <v>13</v>
      </c>
      <c r="D106" s="146"/>
      <c r="E106" s="146"/>
      <c r="F106" s="146"/>
      <c r="G106" s="146">
        <v>9.5</v>
      </c>
      <c r="H106" s="146">
        <v>9.5</v>
      </c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 ht="11.25" customHeight="1">
      <c r="A107" s="148">
        <v>39955</v>
      </c>
      <c r="B107" s="146">
        <v>17</v>
      </c>
      <c r="C107" s="146">
        <v>13</v>
      </c>
      <c r="D107" s="146"/>
      <c r="E107" s="146"/>
      <c r="F107" s="146"/>
      <c r="G107" s="146">
        <v>9.5</v>
      </c>
      <c r="H107" s="146">
        <v>9.5</v>
      </c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 ht="11.25" customHeight="1">
      <c r="A108" s="148">
        <v>39958</v>
      </c>
      <c r="B108" s="146">
        <v>17</v>
      </c>
      <c r="C108" s="146">
        <v>13</v>
      </c>
      <c r="D108" s="146"/>
      <c r="E108" s="146"/>
      <c r="F108" s="146"/>
      <c r="G108" s="146">
        <v>9.5</v>
      </c>
      <c r="H108" s="146">
        <v>9.5</v>
      </c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 ht="11.25" customHeight="1">
      <c r="A109" s="148">
        <v>39959</v>
      </c>
      <c r="B109" s="146">
        <v>17</v>
      </c>
      <c r="C109" s="146">
        <v>13</v>
      </c>
      <c r="D109" s="146"/>
      <c r="E109" s="146"/>
      <c r="F109" s="146"/>
      <c r="G109" s="146">
        <v>9.5</v>
      </c>
      <c r="H109" s="146">
        <v>9.5</v>
      </c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 ht="11.25" customHeight="1">
      <c r="A110" s="148">
        <v>39960</v>
      </c>
      <c r="B110" s="146">
        <v>17</v>
      </c>
      <c r="C110" s="146">
        <v>13</v>
      </c>
      <c r="D110" s="146"/>
      <c r="E110" s="146"/>
      <c r="F110" s="146"/>
      <c r="G110" s="146">
        <v>9.5</v>
      </c>
      <c r="H110" s="146">
        <v>9.5</v>
      </c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 ht="11.25" customHeight="1">
      <c r="A111" s="148">
        <v>39961</v>
      </c>
      <c r="B111" s="146">
        <v>17</v>
      </c>
      <c r="C111" s="146">
        <v>13</v>
      </c>
      <c r="D111" s="146"/>
      <c r="E111" s="146"/>
      <c r="F111" s="146"/>
      <c r="G111" s="146">
        <v>9.5</v>
      </c>
      <c r="H111" s="146">
        <v>9.5</v>
      </c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 ht="11.25" customHeight="1">
      <c r="A112" s="148">
        <v>39962</v>
      </c>
      <c r="B112" s="146">
        <v>17</v>
      </c>
      <c r="C112" s="146">
        <v>13</v>
      </c>
      <c r="D112" s="146"/>
      <c r="E112" s="146"/>
      <c r="F112" s="146"/>
      <c r="G112" s="146">
        <v>9.5</v>
      </c>
      <c r="H112" s="146">
        <v>9.5</v>
      </c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 ht="11.25" customHeight="1">
      <c r="A113" s="148">
        <v>39966</v>
      </c>
      <c r="B113" s="146">
        <v>17</v>
      </c>
      <c r="C113" s="146">
        <v>13</v>
      </c>
      <c r="D113" s="146"/>
      <c r="E113" s="146"/>
      <c r="F113" s="146"/>
      <c r="G113" s="146">
        <v>9.5</v>
      </c>
      <c r="H113" s="146">
        <v>9.5</v>
      </c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 ht="11.25" customHeight="1">
      <c r="A114" s="148">
        <v>39967</v>
      </c>
      <c r="B114" s="146">
        <v>17</v>
      </c>
      <c r="C114" s="146">
        <v>13</v>
      </c>
      <c r="D114" s="146"/>
      <c r="E114" s="146"/>
      <c r="F114" s="146"/>
      <c r="G114" s="146">
        <v>9.5</v>
      </c>
      <c r="H114" s="146">
        <v>9.5</v>
      </c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 ht="11.25" customHeight="1">
      <c r="A115" s="148">
        <v>39968</v>
      </c>
      <c r="B115" s="146">
        <v>16</v>
      </c>
      <c r="C115" s="146">
        <v>12</v>
      </c>
      <c r="D115" s="146"/>
      <c r="E115" s="146"/>
      <c r="F115" s="146"/>
      <c r="G115" s="146">
        <v>9.5</v>
      </c>
      <c r="H115" s="146">
        <v>9.5</v>
      </c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 ht="11.25" customHeight="1">
      <c r="A116" s="148">
        <v>39969</v>
      </c>
      <c r="B116" s="146">
        <v>16</v>
      </c>
      <c r="C116" s="146">
        <v>12</v>
      </c>
      <c r="D116" s="146"/>
      <c r="E116" s="146"/>
      <c r="F116" s="146"/>
      <c r="G116" s="146">
        <v>9.5</v>
      </c>
      <c r="H116" s="146">
        <v>9.5</v>
      </c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 ht="11.25" customHeight="1">
      <c r="A117" s="148">
        <v>39972</v>
      </c>
      <c r="B117" s="146">
        <v>16</v>
      </c>
      <c r="C117" s="146">
        <v>12</v>
      </c>
      <c r="D117" s="146"/>
      <c r="E117" s="146"/>
      <c r="F117" s="146"/>
      <c r="G117" s="146">
        <v>9.5</v>
      </c>
      <c r="H117" s="146">
        <v>9.5</v>
      </c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 ht="11.25" customHeight="1">
      <c r="A118" s="148">
        <v>39973</v>
      </c>
      <c r="B118" s="146">
        <v>16</v>
      </c>
      <c r="C118" s="146">
        <v>12</v>
      </c>
      <c r="D118" s="146"/>
      <c r="E118" s="146"/>
      <c r="F118" s="146"/>
      <c r="G118" s="146">
        <v>9.5</v>
      </c>
      <c r="H118" s="146">
        <v>9.5</v>
      </c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 ht="11.25" customHeight="1">
      <c r="A119" s="148">
        <v>39974</v>
      </c>
      <c r="B119" s="146">
        <v>16</v>
      </c>
      <c r="C119" s="146">
        <v>12</v>
      </c>
      <c r="D119" s="146"/>
      <c r="E119" s="146"/>
      <c r="F119" s="146"/>
      <c r="G119" s="146">
        <v>9.5</v>
      </c>
      <c r="H119" s="146">
        <v>9.5</v>
      </c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 ht="11.25" customHeight="1">
      <c r="A120" s="148">
        <v>39975</v>
      </c>
      <c r="B120" s="146">
        <v>16</v>
      </c>
      <c r="C120" s="146">
        <v>12</v>
      </c>
      <c r="D120" s="146"/>
      <c r="E120" s="146"/>
      <c r="F120" s="146"/>
      <c r="G120" s="146">
        <v>9.5</v>
      </c>
      <c r="H120" s="146">
        <v>9.5</v>
      </c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 ht="11.25" customHeight="1">
      <c r="A121" s="148">
        <v>39976</v>
      </c>
      <c r="B121" s="146">
        <v>16</v>
      </c>
      <c r="C121" s="146">
        <v>12</v>
      </c>
      <c r="D121" s="146"/>
      <c r="E121" s="146"/>
      <c r="F121" s="146"/>
      <c r="G121" s="146">
        <v>9.5</v>
      </c>
      <c r="H121" s="146">
        <v>9.5</v>
      </c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 ht="11.25" customHeight="1">
      <c r="A122" s="148">
        <v>39979</v>
      </c>
      <c r="B122" s="146">
        <v>16</v>
      </c>
      <c r="C122" s="146">
        <v>12</v>
      </c>
      <c r="D122" s="146"/>
      <c r="E122" s="146"/>
      <c r="F122" s="146"/>
      <c r="G122" s="146">
        <v>9.5</v>
      </c>
      <c r="H122" s="146">
        <v>9.5</v>
      </c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 ht="11.25" customHeight="1">
      <c r="A123" s="148">
        <v>39980</v>
      </c>
      <c r="B123" s="146">
        <v>16</v>
      </c>
      <c r="C123" s="146">
        <v>12</v>
      </c>
      <c r="D123" s="146"/>
      <c r="E123" s="146"/>
      <c r="F123" s="146"/>
      <c r="G123" s="146">
        <v>9.5</v>
      </c>
      <c r="H123" s="146">
        <v>9.5</v>
      </c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 ht="11.25" customHeight="1">
      <c r="A124" s="148">
        <v>39982</v>
      </c>
      <c r="B124" s="146">
        <v>16</v>
      </c>
      <c r="C124" s="146">
        <v>12</v>
      </c>
      <c r="D124" s="146"/>
      <c r="E124" s="146"/>
      <c r="F124" s="146"/>
      <c r="G124" s="146">
        <v>9.5</v>
      </c>
      <c r="H124" s="146">
        <v>9.5</v>
      </c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 ht="11.25" customHeight="1">
      <c r="A125" s="148">
        <v>39983</v>
      </c>
      <c r="B125" s="146">
        <v>16</v>
      </c>
      <c r="C125" s="146">
        <v>12</v>
      </c>
      <c r="D125" s="146"/>
      <c r="E125" s="146"/>
      <c r="F125" s="146"/>
      <c r="G125" s="146">
        <v>9.4499999999999993</v>
      </c>
      <c r="H125" s="146">
        <v>9.5</v>
      </c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 ht="11.25" customHeight="1">
      <c r="A126" s="148">
        <v>39986</v>
      </c>
      <c r="B126" s="146">
        <v>16</v>
      </c>
      <c r="C126" s="146">
        <v>12</v>
      </c>
      <c r="D126" s="146"/>
      <c r="E126" s="146"/>
      <c r="F126" s="146"/>
      <c r="G126" s="146">
        <v>9.4499999999999993</v>
      </c>
      <c r="H126" s="146">
        <v>9.5</v>
      </c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 ht="11.25" customHeight="1">
      <c r="A127" s="148">
        <v>39987</v>
      </c>
      <c r="B127" s="146">
        <v>16</v>
      </c>
      <c r="C127" s="146">
        <v>12</v>
      </c>
      <c r="D127" s="146"/>
      <c r="E127" s="146"/>
      <c r="F127" s="146"/>
      <c r="G127" s="146">
        <v>9.4</v>
      </c>
      <c r="H127" s="146">
        <v>9.5</v>
      </c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 ht="11.25" customHeight="1">
      <c r="A128" s="148">
        <v>39988</v>
      </c>
      <c r="B128" s="146">
        <v>16</v>
      </c>
      <c r="C128" s="146">
        <v>12</v>
      </c>
      <c r="D128" s="146"/>
      <c r="E128" s="146"/>
      <c r="F128" s="146"/>
      <c r="G128" s="146">
        <v>9.4</v>
      </c>
      <c r="H128" s="146">
        <v>9.5</v>
      </c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 ht="11.25" customHeight="1">
      <c r="A129" s="148">
        <v>39989</v>
      </c>
      <c r="B129" s="146">
        <v>16</v>
      </c>
      <c r="C129" s="146">
        <v>12</v>
      </c>
      <c r="D129" s="146"/>
      <c r="E129" s="146"/>
      <c r="F129" s="146"/>
      <c r="G129" s="146">
        <v>9.4</v>
      </c>
      <c r="H129" s="146">
        <v>9.5</v>
      </c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 ht="11.25" customHeight="1">
      <c r="A130" s="148">
        <v>39990</v>
      </c>
      <c r="B130" s="146">
        <v>16</v>
      </c>
      <c r="C130" s="146">
        <v>12</v>
      </c>
      <c r="D130" s="146"/>
      <c r="E130" s="146"/>
      <c r="F130" s="146"/>
      <c r="G130" s="146">
        <v>9.3800000000000008</v>
      </c>
      <c r="H130" s="146">
        <v>9.5</v>
      </c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 ht="11.25" customHeight="1">
      <c r="A131" s="148">
        <v>39993</v>
      </c>
      <c r="B131" s="146">
        <v>16</v>
      </c>
      <c r="C131" s="146">
        <v>12</v>
      </c>
      <c r="D131" s="146"/>
      <c r="E131" s="146"/>
      <c r="F131" s="146"/>
      <c r="G131" s="146">
        <v>9.33</v>
      </c>
      <c r="H131" s="146">
        <v>9.5</v>
      </c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 ht="11.25" customHeight="1">
      <c r="A132" s="148">
        <v>39994</v>
      </c>
      <c r="B132" s="146">
        <v>16</v>
      </c>
      <c r="C132" s="146">
        <v>12</v>
      </c>
      <c r="D132" s="146"/>
      <c r="E132" s="146"/>
      <c r="F132" s="146"/>
      <c r="G132" s="146">
        <v>9.33</v>
      </c>
      <c r="H132" s="146">
        <v>9.5</v>
      </c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 ht="11.25" customHeight="1">
      <c r="A133" s="148">
        <v>39995</v>
      </c>
      <c r="B133" s="146">
        <v>16</v>
      </c>
      <c r="C133" s="146">
        <v>12</v>
      </c>
      <c r="D133" s="146"/>
      <c r="E133" s="146"/>
      <c r="F133" s="146"/>
      <c r="G133" s="146">
        <v>9.33</v>
      </c>
      <c r="H133" s="146">
        <v>9.5</v>
      </c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 ht="11.25" customHeight="1">
      <c r="A134" s="148">
        <v>39996</v>
      </c>
      <c r="B134" s="146">
        <v>16</v>
      </c>
      <c r="C134" s="146">
        <v>12</v>
      </c>
      <c r="D134" s="146"/>
      <c r="E134" s="146"/>
      <c r="F134" s="146"/>
      <c r="G134" s="146">
        <v>9.33</v>
      </c>
      <c r="H134" s="146">
        <v>9.5</v>
      </c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 ht="11.25" customHeight="1">
      <c r="A135" s="148">
        <v>39997</v>
      </c>
      <c r="B135" s="146">
        <v>16</v>
      </c>
      <c r="C135" s="146">
        <v>12</v>
      </c>
      <c r="D135" s="146"/>
      <c r="E135" s="146"/>
      <c r="F135" s="146"/>
      <c r="G135" s="146">
        <v>9.33</v>
      </c>
      <c r="H135" s="146">
        <v>9.5</v>
      </c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 ht="11.25" customHeight="1">
      <c r="A136" s="148">
        <v>40000</v>
      </c>
      <c r="B136" s="146">
        <v>16</v>
      </c>
      <c r="C136" s="146">
        <v>12</v>
      </c>
      <c r="D136" s="146"/>
      <c r="E136" s="146"/>
      <c r="F136" s="146"/>
      <c r="G136" s="146">
        <v>9.3000000000000007</v>
      </c>
      <c r="H136" s="146">
        <v>9.5</v>
      </c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 ht="11.25" customHeight="1">
      <c r="A137" s="148">
        <v>40001</v>
      </c>
      <c r="B137" s="146">
        <v>16</v>
      </c>
      <c r="C137" s="146">
        <v>12</v>
      </c>
      <c r="D137" s="146"/>
      <c r="E137" s="146"/>
      <c r="F137" s="146"/>
      <c r="G137" s="146">
        <v>9.3000000000000007</v>
      </c>
      <c r="H137" s="146">
        <v>9.5</v>
      </c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 ht="11.25" customHeight="1">
      <c r="A138" s="148">
        <v>40002</v>
      </c>
      <c r="B138" s="146">
        <v>16</v>
      </c>
      <c r="C138" s="146">
        <v>12</v>
      </c>
      <c r="D138" s="146"/>
      <c r="E138" s="146"/>
      <c r="F138" s="146"/>
      <c r="G138" s="146">
        <v>9.3000000000000007</v>
      </c>
      <c r="H138" s="146">
        <v>9.5</v>
      </c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 ht="11.25" customHeight="1">
      <c r="A139" s="148">
        <v>40003</v>
      </c>
      <c r="B139" s="146">
        <v>16</v>
      </c>
      <c r="C139" s="146">
        <v>12</v>
      </c>
      <c r="D139" s="146"/>
      <c r="E139" s="146"/>
      <c r="F139" s="146"/>
      <c r="G139" s="146">
        <v>9.3000000000000007</v>
      </c>
      <c r="H139" s="146">
        <v>9.5</v>
      </c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 ht="11.25" customHeight="1">
      <c r="A140" s="148">
        <v>40004</v>
      </c>
      <c r="B140" s="146">
        <v>16</v>
      </c>
      <c r="C140" s="146">
        <v>12</v>
      </c>
      <c r="D140" s="146"/>
      <c r="E140" s="146"/>
      <c r="F140" s="146"/>
      <c r="G140" s="146">
        <v>9.3000000000000007</v>
      </c>
      <c r="H140" s="146">
        <v>9.5</v>
      </c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 ht="11.25" customHeight="1">
      <c r="A141" s="148">
        <v>40007</v>
      </c>
      <c r="B141" s="146">
        <v>16</v>
      </c>
      <c r="C141" s="146">
        <v>12</v>
      </c>
      <c r="D141" s="146"/>
      <c r="E141" s="146"/>
      <c r="F141" s="146"/>
      <c r="G141" s="146">
        <v>9.3000000000000007</v>
      </c>
      <c r="H141" s="146">
        <v>9.5</v>
      </c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 ht="11.25" customHeight="1">
      <c r="A142" s="148">
        <v>40008</v>
      </c>
      <c r="B142" s="146">
        <v>16</v>
      </c>
      <c r="C142" s="146">
        <v>12</v>
      </c>
      <c r="D142" s="146"/>
      <c r="E142" s="146"/>
      <c r="F142" s="146"/>
      <c r="G142" s="146">
        <v>9.3000000000000007</v>
      </c>
      <c r="H142" s="146">
        <v>9.5</v>
      </c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 ht="11.25" customHeight="1">
      <c r="A143" s="148">
        <v>40009</v>
      </c>
      <c r="B143" s="146">
        <v>16</v>
      </c>
      <c r="C143" s="146">
        <v>12</v>
      </c>
      <c r="D143" s="146"/>
      <c r="E143" s="146"/>
      <c r="F143" s="146"/>
      <c r="G143" s="146">
        <v>9.3000000000000007</v>
      </c>
      <c r="H143" s="146">
        <v>9.5</v>
      </c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 ht="11.25" customHeight="1">
      <c r="A144" s="148">
        <v>40010</v>
      </c>
      <c r="B144" s="146">
        <v>16</v>
      </c>
      <c r="C144" s="146">
        <v>12</v>
      </c>
      <c r="D144" s="146"/>
      <c r="E144" s="146"/>
      <c r="F144" s="146"/>
      <c r="G144" s="146">
        <v>9.3000000000000007</v>
      </c>
      <c r="H144" s="146">
        <v>9.5</v>
      </c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 ht="11.25" customHeight="1">
      <c r="A145" s="148">
        <v>40011</v>
      </c>
      <c r="B145" s="146">
        <v>16</v>
      </c>
      <c r="C145" s="146">
        <v>12</v>
      </c>
      <c r="D145" s="146"/>
      <c r="E145" s="146"/>
      <c r="F145" s="146"/>
      <c r="G145" s="146">
        <v>9.3000000000000007</v>
      </c>
      <c r="H145" s="146">
        <v>9.5</v>
      </c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 ht="11.25" customHeight="1">
      <c r="A146" s="148">
        <v>40014</v>
      </c>
      <c r="B146" s="146">
        <v>16</v>
      </c>
      <c r="C146" s="146">
        <v>12</v>
      </c>
      <c r="D146" s="146"/>
      <c r="E146" s="146"/>
      <c r="F146" s="146"/>
      <c r="G146" s="146">
        <v>9.3000000000000007</v>
      </c>
      <c r="H146" s="146">
        <v>9.5</v>
      </c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 ht="11.25" customHeight="1">
      <c r="A147" s="148">
        <v>40015</v>
      </c>
      <c r="B147" s="146">
        <v>16</v>
      </c>
      <c r="C147" s="146">
        <v>12</v>
      </c>
      <c r="D147" s="146"/>
      <c r="E147" s="146"/>
      <c r="F147" s="146"/>
      <c r="G147" s="146">
        <v>9.3000000000000007</v>
      </c>
      <c r="H147" s="146">
        <v>9.5</v>
      </c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 ht="11.25" customHeight="1">
      <c r="A148" s="148">
        <v>40016</v>
      </c>
      <c r="B148" s="146">
        <v>16</v>
      </c>
      <c r="C148" s="146">
        <v>12</v>
      </c>
      <c r="D148" s="146"/>
      <c r="E148" s="146"/>
      <c r="F148" s="146"/>
      <c r="G148" s="146">
        <v>9.3000000000000007</v>
      </c>
      <c r="H148" s="146">
        <v>9.5</v>
      </c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 ht="11.25" customHeight="1">
      <c r="A149" s="148">
        <v>40017</v>
      </c>
      <c r="B149" s="146">
        <v>16</v>
      </c>
      <c r="C149" s="146">
        <v>12</v>
      </c>
      <c r="D149" s="146"/>
      <c r="E149" s="146"/>
      <c r="F149" s="146"/>
      <c r="G149" s="146">
        <v>9.3000000000000007</v>
      </c>
      <c r="H149" s="146">
        <v>9.5</v>
      </c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 ht="11.25" customHeight="1">
      <c r="A150" s="148">
        <v>40018</v>
      </c>
      <c r="B150" s="146">
        <v>16</v>
      </c>
      <c r="C150" s="146">
        <v>12</v>
      </c>
      <c r="D150" s="146"/>
      <c r="E150" s="146"/>
      <c r="F150" s="146"/>
      <c r="G150" s="146">
        <v>9.25</v>
      </c>
      <c r="H150" s="146">
        <v>9.5</v>
      </c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 ht="11.25" customHeight="1">
      <c r="A151" s="148">
        <v>40021</v>
      </c>
      <c r="B151" s="146">
        <v>16</v>
      </c>
      <c r="C151" s="146">
        <v>12</v>
      </c>
      <c r="D151" s="146"/>
      <c r="E151" s="146"/>
      <c r="F151" s="146"/>
      <c r="G151" s="146">
        <v>9.1999999999999993</v>
      </c>
      <c r="H151" s="146">
        <v>9.5</v>
      </c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 ht="11.25" customHeight="1">
      <c r="A152" s="148">
        <v>40022</v>
      </c>
      <c r="B152" s="146">
        <v>16</v>
      </c>
      <c r="C152" s="146">
        <v>12</v>
      </c>
      <c r="D152" s="146"/>
      <c r="E152" s="146"/>
      <c r="F152" s="146"/>
      <c r="G152" s="146">
        <v>9.15</v>
      </c>
      <c r="H152" s="146">
        <v>9.5</v>
      </c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 ht="11.25" customHeight="1">
      <c r="A153" s="148">
        <v>40023</v>
      </c>
      <c r="B153" s="146">
        <v>16</v>
      </c>
      <c r="C153" s="146">
        <v>12</v>
      </c>
      <c r="D153" s="146"/>
      <c r="E153" s="146"/>
      <c r="F153" s="146"/>
      <c r="G153" s="146">
        <v>9.15</v>
      </c>
      <c r="H153" s="146">
        <v>9.5</v>
      </c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 ht="11.25" customHeight="1">
      <c r="A154" s="148">
        <v>40024</v>
      </c>
      <c r="B154" s="146">
        <v>16</v>
      </c>
      <c r="C154" s="146">
        <v>12</v>
      </c>
      <c r="D154" s="146"/>
      <c r="E154" s="146"/>
      <c r="F154" s="146"/>
      <c r="G154" s="146">
        <v>9.15</v>
      </c>
      <c r="H154" s="146">
        <v>9.5</v>
      </c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 ht="11.25" customHeight="1">
      <c r="A155" s="148">
        <v>40025</v>
      </c>
      <c r="B155" s="146">
        <v>16</v>
      </c>
      <c r="C155" s="146">
        <v>12</v>
      </c>
      <c r="D155" s="146"/>
      <c r="E155" s="146"/>
      <c r="F155" s="146"/>
      <c r="G155" s="146">
        <v>9.15</v>
      </c>
      <c r="H155" s="146">
        <v>9.5</v>
      </c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 ht="11.25" customHeight="1">
      <c r="A156" s="148">
        <v>40029</v>
      </c>
      <c r="B156" s="146">
        <v>16</v>
      </c>
      <c r="C156" s="146">
        <v>12</v>
      </c>
      <c r="D156" s="146"/>
      <c r="E156" s="146"/>
      <c r="F156" s="146"/>
      <c r="G156" s="146">
        <v>9.0500000000000007</v>
      </c>
      <c r="H156" s="146">
        <v>9.5</v>
      </c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 ht="11.25" customHeight="1">
      <c r="A157" s="148">
        <v>40030</v>
      </c>
      <c r="B157" s="146">
        <v>16</v>
      </c>
      <c r="C157" s="146">
        <v>12</v>
      </c>
      <c r="D157" s="146"/>
      <c r="E157" s="146"/>
      <c r="F157" s="146"/>
      <c r="G157" s="146">
        <v>8.85</v>
      </c>
      <c r="H157" s="146">
        <v>9.5</v>
      </c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 ht="11.25" customHeight="1">
      <c r="A158" s="148">
        <v>40031</v>
      </c>
      <c r="B158" s="146">
        <v>16</v>
      </c>
      <c r="C158" s="146">
        <v>12</v>
      </c>
      <c r="D158" s="146"/>
      <c r="E158" s="146"/>
      <c r="F158" s="146"/>
      <c r="G158" s="146">
        <v>8.75</v>
      </c>
      <c r="H158" s="146">
        <v>9.5</v>
      </c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 ht="11.25" customHeight="1">
      <c r="A159" s="148">
        <v>40032</v>
      </c>
      <c r="B159" s="146">
        <v>16</v>
      </c>
      <c r="C159" s="146">
        <v>12</v>
      </c>
      <c r="D159" s="146"/>
      <c r="E159" s="146"/>
      <c r="F159" s="146"/>
      <c r="G159" s="146">
        <v>8.75</v>
      </c>
      <c r="H159" s="146">
        <v>9.5</v>
      </c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 ht="11.25" customHeight="1">
      <c r="A160" s="148">
        <v>40035</v>
      </c>
      <c r="B160" s="146">
        <v>16</v>
      </c>
      <c r="C160" s="146">
        <v>12</v>
      </c>
      <c r="D160" s="146"/>
      <c r="E160" s="146"/>
      <c r="F160" s="146"/>
      <c r="G160" s="146">
        <v>8.6300000000000008</v>
      </c>
      <c r="H160" s="146">
        <v>9.5</v>
      </c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 ht="11.25" customHeight="1">
      <c r="A161" s="148">
        <v>40036</v>
      </c>
      <c r="B161" s="146">
        <v>16</v>
      </c>
      <c r="C161" s="146">
        <v>12</v>
      </c>
      <c r="D161" s="146"/>
      <c r="E161" s="146"/>
      <c r="F161" s="146"/>
      <c r="G161" s="146">
        <v>8.6300000000000008</v>
      </c>
      <c r="H161" s="146">
        <v>9.5</v>
      </c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 ht="11.25" customHeight="1">
      <c r="A162" s="148">
        <v>40037</v>
      </c>
      <c r="B162" s="146">
        <v>16</v>
      </c>
      <c r="C162" s="146">
        <v>12</v>
      </c>
      <c r="D162" s="146"/>
      <c r="E162" s="146"/>
      <c r="F162" s="146"/>
      <c r="G162" s="146">
        <v>8.5</v>
      </c>
      <c r="H162" s="146">
        <v>9.5</v>
      </c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 ht="11.25" customHeight="1">
      <c r="A163" s="148">
        <v>40038</v>
      </c>
      <c r="B163" s="146">
        <v>16</v>
      </c>
      <c r="C163" s="146">
        <v>12</v>
      </c>
      <c r="D163" s="146"/>
      <c r="E163" s="146"/>
      <c r="F163" s="146"/>
      <c r="G163" s="146">
        <v>8.5</v>
      </c>
      <c r="H163" s="146">
        <v>9.5</v>
      </c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 ht="11.25" customHeight="1">
      <c r="A164" s="148">
        <v>40039</v>
      </c>
      <c r="B164" s="146">
        <v>16</v>
      </c>
      <c r="C164" s="146">
        <v>12</v>
      </c>
      <c r="D164" s="146"/>
      <c r="E164" s="146"/>
      <c r="F164" s="146"/>
      <c r="G164" s="146">
        <v>8.5</v>
      </c>
      <c r="H164" s="146">
        <v>9.5</v>
      </c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 ht="11.25" customHeight="1">
      <c r="A165" s="148">
        <v>40042</v>
      </c>
      <c r="B165" s="146">
        <v>16</v>
      </c>
      <c r="C165" s="146">
        <v>12</v>
      </c>
      <c r="D165" s="146"/>
      <c r="E165" s="146"/>
      <c r="F165" s="146"/>
      <c r="G165" s="146">
        <v>8.5</v>
      </c>
      <c r="H165" s="146">
        <v>9.5</v>
      </c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 ht="11.25" customHeight="1">
      <c r="A166" s="148">
        <v>40043</v>
      </c>
      <c r="B166" s="146">
        <v>16</v>
      </c>
      <c r="C166" s="146">
        <v>12</v>
      </c>
      <c r="D166" s="146"/>
      <c r="E166" s="146"/>
      <c r="F166" s="146"/>
      <c r="G166" s="146">
        <v>8.5</v>
      </c>
      <c r="H166" s="146">
        <v>9.5</v>
      </c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 ht="11.25" customHeight="1">
      <c r="A167" s="148">
        <v>40044</v>
      </c>
      <c r="B167" s="146">
        <v>16</v>
      </c>
      <c r="C167" s="146">
        <v>12</v>
      </c>
      <c r="D167" s="146"/>
      <c r="E167" s="146"/>
      <c r="F167" s="146"/>
      <c r="G167" s="146">
        <v>8.5</v>
      </c>
      <c r="H167" s="146">
        <v>9.5</v>
      </c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 ht="11.25" customHeight="1">
      <c r="A168" s="148">
        <v>40045</v>
      </c>
      <c r="B168" s="146">
        <v>16</v>
      </c>
      <c r="C168" s="146">
        <v>12</v>
      </c>
      <c r="D168" s="146"/>
      <c r="E168" s="146"/>
      <c r="F168" s="146"/>
      <c r="G168" s="146">
        <v>8.48</v>
      </c>
      <c r="H168" s="146">
        <v>9.5</v>
      </c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 ht="11.25" customHeight="1">
      <c r="A169" s="148">
        <v>40046</v>
      </c>
      <c r="B169" s="146">
        <v>16</v>
      </c>
      <c r="C169" s="146">
        <v>12</v>
      </c>
      <c r="D169" s="146"/>
      <c r="E169" s="146"/>
      <c r="F169" s="146"/>
      <c r="G169" s="146">
        <v>8.48</v>
      </c>
      <c r="H169" s="146">
        <v>9.5</v>
      </c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 ht="11.25" customHeight="1">
      <c r="A170" s="148">
        <v>40049</v>
      </c>
      <c r="B170" s="146">
        <v>16</v>
      </c>
      <c r="C170" s="146">
        <v>12</v>
      </c>
      <c r="D170" s="146"/>
      <c r="E170" s="146"/>
      <c r="F170" s="146"/>
      <c r="G170" s="146">
        <v>8.48</v>
      </c>
      <c r="H170" s="146">
        <v>9.5</v>
      </c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 ht="11.25" customHeight="1">
      <c r="A171" s="148">
        <v>40050</v>
      </c>
      <c r="B171" s="146">
        <v>16</v>
      </c>
      <c r="C171" s="146">
        <v>12</v>
      </c>
      <c r="D171" s="146"/>
      <c r="E171" s="146"/>
      <c r="F171" s="146"/>
      <c r="G171" s="146">
        <v>8.48</v>
      </c>
      <c r="H171" s="146">
        <v>9.5</v>
      </c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 ht="11.25" customHeight="1">
      <c r="A172" s="148">
        <v>40051</v>
      </c>
      <c r="B172" s="146">
        <v>16</v>
      </c>
      <c r="C172" s="146">
        <v>12</v>
      </c>
      <c r="D172" s="146"/>
      <c r="E172" s="146"/>
      <c r="F172" s="146"/>
      <c r="G172" s="146">
        <v>8.48</v>
      </c>
      <c r="H172" s="146">
        <v>9.5</v>
      </c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 ht="11.25" customHeight="1">
      <c r="A173" s="148">
        <v>40052</v>
      </c>
      <c r="B173" s="146">
        <v>16</v>
      </c>
      <c r="C173" s="146">
        <v>12</v>
      </c>
      <c r="D173" s="146"/>
      <c r="E173" s="146"/>
      <c r="F173" s="146"/>
      <c r="G173" s="146">
        <v>8.48</v>
      </c>
      <c r="H173" s="146">
        <v>9.5</v>
      </c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 ht="11.25" customHeight="1">
      <c r="A174" s="148">
        <v>40053</v>
      </c>
      <c r="B174" s="146">
        <v>16</v>
      </c>
      <c r="C174" s="146">
        <v>12</v>
      </c>
      <c r="D174" s="146"/>
      <c r="E174" s="146"/>
      <c r="F174" s="146"/>
      <c r="G174" s="146">
        <v>8.5</v>
      </c>
      <c r="H174" s="146">
        <v>9.5</v>
      </c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 ht="11.25" customHeight="1">
      <c r="A175" s="148">
        <v>40056</v>
      </c>
      <c r="B175" s="146">
        <v>16</v>
      </c>
      <c r="C175" s="146">
        <v>12</v>
      </c>
      <c r="D175" s="146"/>
      <c r="E175" s="146"/>
      <c r="F175" s="146"/>
      <c r="G175" s="146">
        <v>8.5</v>
      </c>
      <c r="H175" s="146">
        <v>9.5</v>
      </c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 ht="11.25" customHeight="1">
      <c r="A176" s="148">
        <v>40057</v>
      </c>
      <c r="B176" s="146">
        <v>16</v>
      </c>
      <c r="C176" s="146">
        <v>12</v>
      </c>
      <c r="D176" s="146"/>
      <c r="E176" s="146"/>
      <c r="F176" s="146"/>
      <c r="G176" s="146">
        <v>8.5</v>
      </c>
      <c r="H176" s="146">
        <v>9.5</v>
      </c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 ht="11.25" customHeight="1">
      <c r="A177" s="148">
        <v>40058</v>
      </c>
      <c r="B177" s="146">
        <v>16</v>
      </c>
      <c r="C177" s="146">
        <v>12</v>
      </c>
      <c r="D177" s="146"/>
      <c r="E177" s="146"/>
      <c r="F177" s="146"/>
      <c r="G177" s="146">
        <v>8.5</v>
      </c>
      <c r="H177" s="146">
        <v>9.5</v>
      </c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 ht="11.25" customHeight="1">
      <c r="A178" s="148">
        <v>40059</v>
      </c>
      <c r="B178" s="146">
        <v>16</v>
      </c>
      <c r="C178" s="146">
        <v>12</v>
      </c>
      <c r="D178" s="146"/>
      <c r="E178" s="146"/>
      <c r="F178" s="146"/>
      <c r="G178" s="146">
        <v>8.5</v>
      </c>
      <c r="H178" s="146">
        <v>9.5</v>
      </c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 ht="11.25" customHeight="1">
      <c r="A179" s="148">
        <v>40060</v>
      </c>
      <c r="B179" s="146">
        <v>16</v>
      </c>
      <c r="C179" s="146">
        <v>12</v>
      </c>
      <c r="D179" s="146"/>
      <c r="E179" s="146"/>
      <c r="F179" s="146"/>
      <c r="G179" s="146">
        <v>8.48</v>
      </c>
      <c r="H179" s="146">
        <v>9.5</v>
      </c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 ht="11.25" customHeight="1">
      <c r="A180" s="148">
        <v>40063</v>
      </c>
      <c r="B180" s="146">
        <v>16</v>
      </c>
      <c r="C180" s="146">
        <v>12</v>
      </c>
      <c r="D180" s="146"/>
      <c r="E180" s="146"/>
      <c r="F180" s="146"/>
      <c r="G180" s="146">
        <v>8.48</v>
      </c>
      <c r="H180" s="146">
        <v>9.5</v>
      </c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 ht="11.25" customHeight="1">
      <c r="A181" s="148">
        <v>40064</v>
      </c>
      <c r="B181" s="146">
        <v>16</v>
      </c>
      <c r="C181" s="146">
        <v>12</v>
      </c>
      <c r="D181" s="146"/>
      <c r="E181" s="146"/>
      <c r="F181" s="146"/>
      <c r="G181" s="146">
        <v>8.4499999999999993</v>
      </c>
      <c r="H181" s="146">
        <v>9.5</v>
      </c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 ht="11.25" customHeight="1">
      <c r="A182" s="148">
        <v>40065</v>
      </c>
      <c r="B182" s="146">
        <v>16</v>
      </c>
      <c r="C182" s="146">
        <v>12</v>
      </c>
      <c r="D182" s="146"/>
      <c r="E182" s="146"/>
      <c r="F182" s="146"/>
      <c r="G182" s="146">
        <v>8.4499999999999993</v>
      </c>
      <c r="H182" s="146">
        <v>9.5</v>
      </c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 ht="11.25" customHeight="1">
      <c r="A183" s="148">
        <v>40066</v>
      </c>
      <c r="B183" s="146">
        <v>16</v>
      </c>
      <c r="C183" s="146">
        <v>12</v>
      </c>
      <c r="D183" s="146"/>
      <c r="E183" s="146"/>
      <c r="F183" s="146"/>
      <c r="G183" s="146">
        <v>8.4499999999999993</v>
      </c>
      <c r="H183" s="146">
        <v>9.5</v>
      </c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 ht="11.25" customHeight="1">
      <c r="A184" s="148">
        <v>40067</v>
      </c>
      <c r="B184" s="146">
        <v>16</v>
      </c>
      <c r="C184" s="146">
        <v>12</v>
      </c>
      <c r="D184" s="146"/>
      <c r="E184" s="146"/>
      <c r="F184" s="146"/>
      <c r="G184" s="146">
        <v>8.4499999999999993</v>
      </c>
      <c r="H184" s="146">
        <v>9.5</v>
      </c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 ht="11.25" customHeight="1">
      <c r="A185" s="148">
        <v>40070</v>
      </c>
      <c r="B185" s="146">
        <v>16</v>
      </c>
      <c r="C185" s="146">
        <v>12</v>
      </c>
      <c r="D185" s="146"/>
      <c r="E185" s="146"/>
      <c r="F185" s="146"/>
      <c r="G185" s="146">
        <v>8.4499999999999993</v>
      </c>
      <c r="H185" s="146">
        <v>9.5</v>
      </c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 ht="11.25" customHeight="1">
      <c r="A186" s="148">
        <v>40071</v>
      </c>
      <c r="B186" s="146">
        <v>16</v>
      </c>
      <c r="C186" s="146">
        <v>12</v>
      </c>
      <c r="D186" s="146"/>
      <c r="E186" s="146"/>
      <c r="F186" s="146"/>
      <c r="G186" s="146">
        <v>8.4499999999999993</v>
      </c>
      <c r="H186" s="146">
        <v>9.5</v>
      </c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 ht="11.25" customHeight="1">
      <c r="A187" s="148">
        <v>40072</v>
      </c>
      <c r="B187" s="146">
        <v>16</v>
      </c>
      <c r="C187" s="146">
        <v>12</v>
      </c>
      <c r="D187" s="146"/>
      <c r="E187" s="146"/>
      <c r="F187" s="146"/>
      <c r="G187" s="146">
        <v>8.4499999999999993</v>
      </c>
      <c r="H187" s="146">
        <v>9.5</v>
      </c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 ht="11.25" customHeight="1">
      <c r="A188" s="148">
        <v>40073</v>
      </c>
      <c r="B188" s="146">
        <v>16</v>
      </c>
      <c r="C188" s="146">
        <v>12</v>
      </c>
      <c r="D188" s="146"/>
      <c r="E188" s="146"/>
      <c r="F188" s="146"/>
      <c r="G188" s="146">
        <v>8.4499999999999993</v>
      </c>
      <c r="H188" s="146">
        <v>9.5</v>
      </c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 ht="11.25" customHeight="1">
      <c r="A189" s="148">
        <v>40074</v>
      </c>
      <c r="B189" s="146">
        <v>16</v>
      </c>
      <c r="C189" s="146">
        <v>12</v>
      </c>
      <c r="D189" s="146"/>
      <c r="E189" s="146"/>
      <c r="F189" s="146"/>
      <c r="G189" s="146">
        <v>8.4499999999999993</v>
      </c>
      <c r="H189" s="146">
        <v>9.5</v>
      </c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 ht="11.25" customHeight="1">
      <c r="A190" s="148">
        <v>40077</v>
      </c>
      <c r="B190" s="146">
        <v>16</v>
      </c>
      <c r="C190" s="146">
        <v>12</v>
      </c>
      <c r="D190" s="146"/>
      <c r="E190" s="146"/>
      <c r="F190" s="146"/>
      <c r="G190" s="146">
        <v>8.4499999999999993</v>
      </c>
      <c r="H190" s="146">
        <v>9.5</v>
      </c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 ht="11.25" customHeight="1">
      <c r="A191" s="148">
        <v>40078</v>
      </c>
      <c r="B191" s="146">
        <v>16</v>
      </c>
      <c r="C191" s="146">
        <v>12</v>
      </c>
      <c r="D191" s="146"/>
      <c r="E191" s="146"/>
      <c r="F191" s="146"/>
      <c r="G191" s="146">
        <v>8.4499999999999993</v>
      </c>
      <c r="H191" s="146">
        <v>9.5</v>
      </c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 ht="11.25" customHeight="1">
      <c r="A192" s="148">
        <v>40079</v>
      </c>
      <c r="B192" s="146">
        <v>16</v>
      </c>
      <c r="C192" s="146">
        <v>12</v>
      </c>
      <c r="D192" s="146"/>
      <c r="E192" s="146"/>
      <c r="F192" s="146"/>
      <c r="G192" s="146">
        <v>8.4499999999999993</v>
      </c>
      <c r="H192" s="146">
        <v>9.5</v>
      </c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 ht="11.25" customHeight="1">
      <c r="A193" s="148">
        <v>40080</v>
      </c>
      <c r="B193" s="146">
        <v>14.5</v>
      </c>
      <c r="C193" s="146">
        <v>12</v>
      </c>
      <c r="D193" s="146"/>
      <c r="E193" s="146"/>
      <c r="F193" s="146"/>
      <c r="G193" s="146">
        <v>8.4499999999999993</v>
      </c>
      <c r="H193" s="146">
        <v>9.5</v>
      </c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 ht="11.25" customHeight="1">
      <c r="A194" s="148">
        <v>40081</v>
      </c>
      <c r="B194" s="146">
        <v>14.5</v>
      </c>
      <c r="C194" s="146">
        <v>12</v>
      </c>
      <c r="D194" s="146"/>
      <c r="E194" s="146"/>
      <c r="F194" s="146"/>
      <c r="G194" s="146">
        <v>8.4499999999999993</v>
      </c>
      <c r="H194" s="146">
        <v>9.5</v>
      </c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 ht="11.25" customHeight="1">
      <c r="A195" s="148">
        <v>40084</v>
      </c>
      <c r="B195" s="146">
        <v>14.5</v>
      </c>
      <c r="C195" s="146">
        <v>12</v>
      </c>
      <c r="D195" s="146"/>
      <c r="E195" s="146"/>
      <c r="F195" s="146"/>
      <c r="G195" s="146">
        <v>8.4499999999999993</v>
      </c>
      <c r="H195" s="146">
        <v>9.5</v>
      </c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 ht="11.25" customHeight="1">
      <c r="A196" s="148">
        <v>40085</v>
      </c>
      <c r="B196" s="146">
        <v>14.5</v>
      </c>
      <c r="C196" s="146">
        <v>12</v>
      </c>
      <c r="D196" s="146"/>
      <c r="E196" s="146"/>
      <c r="F196" s="146"/>
      <c r="G196" s="146">
        <v>8.4499999999999993</v>
      </c>
      <c r="H196" s="146">
        <v>9.5</v>
      </c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 ht="11.25" customHeight="1">
      <c r="A197" s="148">
        <v>40086</v>
      </c>
      <c r="B197" s="146">
        <v>14.5</v>
      </c>
      <c r="C197" s="146">
        <v>12</v>
      </c>
      <c r="D197" s="146">
        <v>10</v>
      </c>
      <c r="E197" s="146"/>
      <c r="F197" s="146"/>
      <c r="G197" s="146">
        <v>8.4499999999999993</v>
      </c>
      <c r="H197" s="146">
        <v>9.5</v>
      </c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 ht="11.25" customHeight="1">
      <c r="A198" s="148">
        <v>40087</v>
      </c>
      <c r="B198" s="146">
        <v>14.5</v>
      </c>
      <c r="C198" s="146">
        <v>12</v>
      </c>
      <c r="D198" s="146">
        <v>10</v>
      </c>
      <c r="E198" s="146"/>
      <c r="F198" s="146"/>
      <c r="G198" s="146">
        <v>8.4499999999999993</v>
      </c>
      <c r="H198" s="146">
        <v>9.5</v>
      </c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 ht="11.25" customHeight="1">
      <c r="A199" s="148">
        <v>40088</v>
      </c>
      <c r="B199" s="146">
        <v>14.5</v>
      </c>
      <c r="C199" s="146">
        <v>12</v>
      </c>
      <c r="D199" s="146">
        <v>10</v>
      </c>
      <c r="E199" s="146"/>
      <c r="F199" s="146"/>
      <c r="G199" s="146">
        <v>8.4499999999999993</v>
      </c>
      <c r="H199" s="146">
        <v>9.5</v>
      </c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 ht="11.25" customHeight="1">
      <c r="A200" s="148">
        <v>40091</v>
      </c>
      <c r="B200" s="146">
        <v>14.5</v>
      </c>
      <c r="C200" s="146">
        <v>12</v>
      </c>
      <c r="D200" s="146">
        <v>10</v>
      </c>
      <c r="E200" s="146"/>
      <c r="F200" s="146"/>
      <c r="G200" s="146">
        <v>8.4499999999999993</v>
      </c>
      <c r="H200" s="146">
        <v>9.5</v>
      </c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 ht="11.25" customHeight="1">
      <c r="A201" s="148">
        <v>40092</v>
      </c>
      <c r="B201" s="146">
        <v>14.5</v>
      </c>
      <c r="C201" s="146">
        <v>12</v>
      </c>
      <c r="D201" s="146">
        <v>10</v>
      </c>
      <c r="E201" s="146"/>
      <c r="F201" s="146"/>
      <c r="G201" s="146">
        <v>8.4499999999999993</v>
      </c>
      <c r="H201" s="146">
        <v>9.5</v>
      </c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 ht="11.25" customHeight="1">
      <c r="A202" s="148">
        <v>40093</v>
      </c>
      <c r="B202" s="146">
        <v>14.5</v>
      </c>
      <c r="C202" s="146">
        <v>12</v>
      </c>
      <c r="D202" s="146">
        <v>10</v>
      </c>
      <c r="E202" s="146"/>
      <c r="F202" s="146"/>
      <c r="G202" s="146">
        <v>8.4499999999999993</v>
      </c>
      <c r="H202" s="146">
        <v>9.5</v>
      </c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 ht="11.25" customHeight="1">
      <c r="A203" s="148">
        <v>40094</v>
      </c>
      <c r="B203" s="146">
        <v>14.5</v>
      </c>
      <c r="C203" s="146">
        <v>12</v>
      </c>
      <c r="D203" s="146">
        <v>10</v>
      </c>
      <c r="E203" s="146"/>
      <c r="F203" s="146"/>
      <c r="G203" s="146">
        <v>8.4499999999999993</v>
      </c>
      <c r="H203" s="146">
        <v>9.5</v>
      </c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 ht="11.25" customHeight="1">
      <c r="A204" s="148">
        <v>40095</v>
      </c>
      <c r="B204" s="146">
        <v>14.5</v>
      </c>
      <c r="C204" s="146">
        <v>12</v>
      </c>
      <c r="D204" s="146">
        <v>10</v>
      </c>
      <c r="E204" s="146"/>
      <c r="F204" s="146"/>
      <c r="G204" s="146">
        <v>8.75</v>
      </c>
      <c r="H204" s="146">
        <v>9.5</v>
      </c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 ht="11.25" customHeight="1">
      <c r="A205" s="148">
        <v>40098</v>
      </c>
      <c r="B205" s="146">
        <v>14.5</v>
      </c>
      <c r="C205" s="146">
        <v>12</v>
      </c>
      <c r="D205" s="146">
        <v>10</v>
      </c>
      <c r="E205" s="146"/>
      <c r="F205" s="146"/>
      <c r="G205" s="146">
        <v>9</v>
      </c>
      <c r="H205" s="146">
        <v>9.5</v>
      </c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 ht="11.25" customHeight="1">
      <c r="A206" s="148">
        <v>40099</v>
      </c>
      <c r="B206" s="146">
        <v>14.5</v>
      </c>
      <c r="C206" s="146">
        <v>12</v>
      </c>
      <c r="D206" s="146">
        <v>10</v>
      </c>
      <c r="E206" s="146"/>
      <c r="F206" s="146"/>
      <c r="G206" s="146">
        <v>9</v>
      </c>
      <c r="H206" s="146">
        <v>9.5</v>
      </c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 ht="11.25" customHeight="1">
      <c r="A207" s="148">
        <v>40100</v>
      </c>
      <c r="B207" s="146">
        <v>14.5</v>
      </c>
      <c r="C207" s="146">
        <v>12</v>
      </c>
      <c r="D207" s="146">
        <v>10</v>
      </c>
      <c r="E207" s="146"/>
      <c r="F207" s="146"/>
      <c r="G207" s="146">
        <v>9.5</v>
      </c>
      <c r="H207" s="146">
        <v>9.5</v>
      </c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 ht="11.25" customHeight="1">
      <c r="A208" s="148">
        <v>40101</v>
      </c>
      <c r="B208" s="146">
        <v>14.5</v>
      </c>
      <c r="C208" s="146">
        <v>12</v>
      </c>
      <c r="D208" s="146">
        <v>10</v>
      </c>
      <c r="E208" s="146"/>
      <c r="F208" s="146"/>
      <c r="G208" s="146">
        <v>9.5</v>
      </c>
      <c r="H208" s="146">
        <v>9.5</v>
      </c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 ht="11.25" customHeight="1">
      <c r="A209" s="148">
        <v>40102</v>
      </c>
      <c r="B209" s="146">
        <v>14.5</v>
      </c>
      <c r="C209" s="146">
        <v>12</v>
      </c>
      <c r="D209" s="146">
        <v>10</v>
      </c>
      <c r="E209" s="146"/>
      <c r="F209" s="146"/>
      <c r="G209" s="146">
        <v>9.75</v>
      </c>
      <c r="H209" s="146">
        <v>9.5</v>
      </c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 ht="11.25" customHeight="1">
      <c r="A210" s="148">
        <v>40105</v>
      </c>
      <c r="B210" s="146">
        <v>14.5</v>
      </c>
      <c r="C210" s="146">
        <v>12</v>
      </c>
      <c r="D210" s="146">
        <v>10</v>
      </c>
      <c r="E210" s="146"/>
      <c r="F210" s="146"/>
      <c r="G210" s="146">
        <v>9.75</v>
      </c>
      <c r="H210" s="146">
        <v>9.5</v>
      </c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 ht="11.25" customHeight="1">
      <c r="A211" s="148">
        <v>40106</v>
      </c>
      <c r="B211" s="146">
        <v>14.5</v>
      </c>
      <c r="C211" s="146">
        <v>12</v>
      </c>
      <c r="D211" s="146">
        <v>10</v>
      </c>
      <c r="E211" s="146"/>
      <c r="F211" s="146"/>
      <c r="G211" s="146">
        <v>9.75</v>
      </c>
      <c r="H211" s="146">
        <v>9.5</v>
      </c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 ht="11.25" customHeight="1">
      <c r="A212" s="148">
        <v>40107</v>
      </c>
      <c r="B212" s="146">
        <v>14.5</v>
      </c>
      <c r="C212" s="146">
        <v>12</v>
      </c>
      <c r="D212" s="146">
        <v>10</v>
      </c>
      <c r="E212" s="146"/>
      <c r="F212" s="146"/>
      <c r="G212" s="146">
        <v>9.75</v>
      </c>
      <c r="H212" s="146">
        <v>9.5</v>
      </c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 ht="11.25" customHeight="1">
      <c r="A213" s="148">
        <v>40108</v>
      </c>
      <c r="B213" s="146">
        <v>14.5</v>
      </c>
      <c r="C213" s="146">
        <v>12</v>
      </c>
      <c r="D213" s="146">
        <v>10</v>
      </c>
      <c r="E213" s="146"/>
      <c r="F213" s="146"/>
      <c r="G213" s="146">
        <v>9.75</v>
      </c>
      <c r="H213" s="146">
        <v>9.5</v>
      </c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 ht="11.25" customHeight="1">
      <c r="A214" s="148">
        <v>40109</v>
      </c>
      <c r="B214" s="146">
        <v>14.5</v>
      </c>
      <c r="C214" s="146">
        <v>12</v>
      </c>
      <c r="D214" s="146">
        <v>10</v>
      </c>
      <c r="E214" s="146"/>
      <c r="F214" s="146"/>
      <c r="G214" s="146">
        <v>9.75</v>
      </c>
      <c r="H214" s="146">
        <v>9.5</v>
      </c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 ht="11.25" customHeight="1">
      <c r="A215" s="148">
        <v>40112</v>
      </c>
      <c r="B215" s="146">
        <v>14.5</v>
      </c>
      <c r="C215" s="146">
        <v>12</v>
      </c>
      <c r="D215" s="146">
        <v>10</v>
      </c>
      <c r="E215" s="146"/>
      <c r="F215" s="146"/>
      <c r="G215" s="146">
        <v>9.75</v>
      </c>
      <c r="H215" s="146">
        <v>9.5</v>
      </c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 ht="11.25" customHeight="1">
      <c r="A216" s="148">
        <v>40113</v>
      </c>
      <c r="B216" s="146">
        <v>14.5</v>
      </c>
      <c r="C216" s="146">
        <v>12</v>
      </c>
      <c r="D216" s="146">
        <v>10</v>
      </c>
      <c r="E216" s="146"/>
      <c r="F216" s="146"/>
      <c r="G216" s="146">
        <v>9.75</v>
      </c>
      <c r="H216" s="146">
        <v>9.5</v>
      </c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 ht="11.25" customHeight="1">
      <c r="A217" s="148">
        <v>40114</v>
      </c>
      <c r="B217" s="146">
        <v>14.5</v>
      </c>
      <c r="C217" s="146">
        <v>12</v>
      </c>
      <c r="D217" s="146">
        <v>10</v>
      </c>
      <c r="E217" s="146"/>
      <c r="F217" s="146"/>
      <c r="G217" s="146">
        <v>9.75</v>
      </c>
      <c r="H217" s="146">
        <v>9.5</v>
      </c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 ht="11.25" customHeight="1">
      <c r="A218" s="148">
        <v>40115</v>
      </c>
      <c r="B218" s="146">
        <v>14.5</v>
      </c>
      <c r="C218" s="146">
        <v>12</v>
      </c>
      <c r="D218" s="146">
        <v>10</v>
      </c>
      <c r="E218" s="146"/>
      <c r="F218" s="146"/>
      <c r="G218" s="146">
        <v>9.75</v>
      </c>
      <c r="H218" s="146">
        <v>9.5</v>
      </c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 ht="11.25" customHeight="1">
      <c r="A219" s="148">
        <v>40116</v>
      </c>
      <c r="B219" s="146">
        <v>14.5</v>
      </c>
      <c r="C219" s="146">
        <v>12</v>
      </c>
      <c r="D219" s="146">
        <v>10</v>
      </c>
      <c r="E219" s="146"/>
      <c r="F219" s="146"/>
      <c r="G219" s="146">
        <v>9.75</v>
      </c>
      <c r="H219" s="146">
        <v>9.5</v>
      </c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 ht="11.25" customHeight="1">
      <c r="A220" s="148">
        <v>40119</v>
      </c>
      <c r="B220" s="146">
        <v>14.5</v>
      </c>
      <c r="C220" s="146">
        <v>12</v>
      </c>
      <c r="D220" s="146">
        <v>10</v>
      </c>
      <c r="E220" s="146"/>
      <c r="F220" s="146"/>
      <c r="G220" s="146">
        <v>9.75</v>
      </c>
      <c r="H220" s="146">
        <v>9.5</v>
      </c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 ht="11.25" customHeight="1">
      <c r="A221" s="148">
        <v>40120</v>
      </c>
      <c r="B221" s="146">
        <v>14.5</v>
      </c>
      <c r="C221" s="146">
        <v>12</v>
      </c>
      <c r="D221" s="146">
        <v>10</v>
      </c>
      <c r="E221" s="146"/>
      <c r="F221" s="146"/>
      <c r="G221" s="146">
        <v>9.75</v>
      </c>
      <c r="H221" s="146">
        <v>9.5</v>
      </c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 ht="11.25" customHeight="1">
      <c r="A222" s="148">
        <v>40121</v>
      </c>
      <c r="B222" s="146">
        <v>14.5</v>
      </c>
      <c r="C222" s="146">
        <v>12</v>
      </c>
      <c r="D222" s="146">
        <v>10</v>
      </c>
      <c r="E222" s="146"/>
      <c r="F222" s="146"/>
      <c r="G222" s="146">
        <v>9.75</v>
      </c>
      <c r="H222" s="146">
        <v>9.5</v>
      </c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 ht="11.25" customHeight="1">
      <c r="A223" s="148">
        <v>40122</v>
      </c>
      <c r="B223" s="146">
        <v>13</v>
      </c>
      <c r="C223" s="146">
        <v>11</v>
      </c>
      <c r="D223" s="146">
        <v>10.25</v>
      </c>
      <c r="E223" s="146"/>
      <c r="F223" s="146"/>
      <c r="G223" s="146">
        <v>9.5</v>
      </c>
      <c r="H223" s="146">
        <v>9</v>
      </c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 ht="11.25" customHeight="1">
      <c r="A224" s="148">
        <v>40123</v>
      </c>
      <c r="B224" s="146">
        <v>13</v>
      </c>
      <c r="C224" s="146">
        <v>11</v>
      </c>
      <c r="D224" s="146">
        <v>10.25</v>
      </c>
      <c r="E224" s="146"/>
      <c r="F224" s="146"/>
      <c r="G224" s="146">
        <v>9.25</v>
      </c>
      <c r="H224" s="146">
        <v>9</v>
      </c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 ht="11.25" customHeight="1">
      <c r="A225" s="148">
        <v>40126</v>
      </c>
      <c r="B225" s="146">
        <v>13</v>
      </c>
      <c r="C225" s="146">
        <v>11</v>
      </c>
      <c r="D225" s="146">
        <v>10.25</v>
      </c>
      <c r="E225" s="146"/>
      <c r="F225" s="146"/>
      <c r="G225" s="146">
        <v>9.25</v>
      </c>
      <c r="H225" s="146">
        <v>9</v>
      </c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 ht="11.25" customHeight="1">
      <c r="A226" s="148">
        <v>40127</v>
      </c>
      <c r="B226" s="146">
        <v>13</v>
      </c>
      <c r="C226" s="146">
        <v>11</v>
      </c>
      <c r="D226" s="146">
        <v>10.25</v>
      </c>
      <c r="E226" s="146"/>
      <c r="F226" s="146"/>
      <c r="G226" s="146">
        <v>9.25</v>
      </c>
      <c r="H226" s="146">
        <v>9</v>
      </c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 ht="11.25" customHeight="1">
      <c r="A227" s="148">
        <v>40128</v>
      </c>
      <c r="B227" s="146">
        <v>13</v>
      </c>
      <c r="C227" s="146">
        <v>11</v>
      </c>
      <c r="D227" s="146">
        <v>10.25</v>
      </c>
      <c r="E227" s="146"/>
      <c r="F227" s="146"/>
      <c r="G227" s="146">
        <v>9.25</v>
      </c>
      <c r="H227" s="146">
        <v>9</v>
      </c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 ht="11.25" customHeight="1">
      <c r="A228" s="148">
        <v>40129</v>
      </c>
      <c r="B228" s="146">
        <v>13</v>
      </c>
      <c r="C228" s="146">
        <v>11</v>
      </c>
      <c r="D228" s="146">
        <v>10.25</v>
      </c>
      <c r="E228" s="146"/>
      <c r="F228" s="146"/>
      <c r="G228" s="146">
        <v>9.25</v>
      </c>
      <c r="H228" s="146">
        <v>9</v>
      </c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 ht="11.25" customHeight="1">
      <c r="A229" s="148">
        <v>40130</v>
      </c>
      <c r="B229" s="146">
        <v>13</v>
      </c>
      <c r="C229" s="146">
        <v>11</v>
      </c>
      <c r="D229" s="146">
        <v>10.25</v>
      </c>
      <c r="E229" s="146"/>
      <c r="F229" s="146"/>
      <c r="G229" s="146">
        <v>9.25</v>
      </c>
      <c r="H229" s="146">
        <v>9</v>
      </c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 ht="11.25" customHeight="1">
      <c r="A230" s="148">
        <v>40133</v>
      </c>
      <c r="B230" s="146">
        <v>13</v>
      </c>
      <c r="C230" s="146">
        <v>11</v>
      </c>
      <c r="D230" s="146">
        <v>10.25</v>
      </c>
      <c r="E230" s="146"/>
      <c r="F230" s="146"/>
      <c r="G230" s="146">
        <v>9.25</v>
      </c>
      <c r="H230" s="146">
        <v>9</v>
      </c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 ht="11.25" customHeight="1">
      <c r="A231" s="148">
        <v>40134</v>
      </c>
      <c r="B231" s="146">
        <v>13</v>
      </c>
      <c r="C231" s="146">
        <v>11</v>
      </c>
      <c r="D231" s="146">
        <v>10.25</v>
      </c>
      <c r="E231" s="146"/>
      <c r="F231" s="146"/>
      <c r="G231" s="146">
        <v>9.25</v>
      </c>
      <c r="H231" s="146">
        <v>9</v>
      </c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 ht="11.25" customHeight="1">
      <c r="A232" s="148">
        <v>40135</v>
      </c>
      <c r="B232" s="146">
        <v>13</v>
      </c>
      <c r="C232" s="146">
        <v>11</v>
      </c>
      <c r="D232" s="146">
        <v>10.25</v>
      </c>
      <c r="E232" s="146"/>
      <c r="F232" s="146"/>
      <c r="G232" s="146">
        <v>9.25</v>
      </c>
      <c r="H232" s="146">
        <v>9</v>
      </c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 ht="11.25" customHeight="1">
      <c r="A233" s="148">
        <v>40136</v>
      </c>
      <c r="B233" s="146">
        <v>13</v>
      </c>
      <c r="C233" s="146">
        <v>11</v>
      </c>
      <c r="D233" s="146">
        <v>10.25</v>
      </c>
      <c r="E233" s="146"/>
      <c r="F233" s="146"/>
      <c r="G233" s="146">
        <v>9.25</v>
      </c>
      <c r="H233" s="146">
        <v>9</v>
      </c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 ht="11.25" customHeight="1">
      <c r="A234" s="148">
        <v>40137</v>
      </c>
      <c r="B234" s="146">
        <v>13</v>
      </c>
      <c r="C234" s="146">
        <v>11</v>
      </c>
      <c r="D234" s="146">
        <v>10.25</v>
      </c>
      <c r="E234" s="146"/>
      <c r="F234" s="146"/>
      <c r="G234" s="146">
        <v>9.25</v>
      </c>
      <c r="H234" s="146">
        <v>9</v>
      </c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 ht="11.25" customHeight="1">
      <c r="A235" s="148">
        <v>40140</v>
      </c>
      <c r="B235" s="146">
        <v>13</v>
      </c>
      <c r="C235" s="146">
        <v>11</v>
      </c>
      <c r="D235" s="146">
        <v>10.25</v>
      </c>
      <c r="E235" s="146"/>
      <c r="F235" s="146"/>
      <c r="G235" s="146">
        <v>9.25</v>
      </c>
      <c r="H235" s="146">
        <v>9</v>
      </c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 ht="11.25" customHeight="1">
      <c r="A236" s="148">
        <v>40141</v>
      </c>
      <c r="B236" s="146">
        <v>13</v>
      </c>
      <c r="C236" s="146">
        <v>11</v>
      </c>
      <c r="D236" s="146">
        <v>10.25</v>
      </c>
      <c r="E236" s="146"/>
      <c r="F236" s="146"/>
      <c r="G236" s="146">
        <v>9.25</v>
      </c>
      <c r="H236" s="146">
        <v>9</v>
      </c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 ht="11.25" customHeight="1">
      <c r="A237" s="148">
        <v>40142</v>
      </c>
      <c r="B237" s="146">
        <v>13</v>
      </c>
      <c r="C237" s="146">
        <v>11</v>
      </c>
      <c r="D237" s="146">
        <v>10.25</v>
      </c>
      <c r="E237" s="146"/>
      <c r="F237" s="146"/>
      <c r="G237" s="146">
        <v>9.5</v>
      </c>
      <c r="H237" s="146">
        <v>9</v>
      </c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 ht="11.25" customHeight="1">
      <c r="A238" s="148">
        <v>40143</v>
      </c>
      <c r="B238" s="146">
        <v>13</v>
      </c>
      <c r="C238" s="146">
        <v>11</v>
      </c>
      <c r="D238" s="146">
        <v>10.25</v>
      </c>
      <c r="E238" s="146"/>
      <c r="F238" s="146"/>
      <c r="G238" s="146">
        <v>9.5</v>
      </c>
      <c r="H238" s="146">
        <v>9</v>
      </c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 ht="11.25" customHeight="1">
      <c r="A239" s="148">
        <v>40144</v>
      </c>
      <c r="B239" s="146">
        <v>13</v>
      </c>
      <c r="C239" s="146">
        <v>11</v>
      </c>
      <c r="D239" s="146">
        <v>10.25</v>
      </c>
      <c r="E239" s="146"/>
      <c r="F239" s="146"/>
      <c r="G239" s="146">
        <v>9.5</v>
      </c>
      <c r="H239" s="146">
        <v>9</v>
      </c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 ht="11.25" customHeight="1">
      <c r="A240" s="148">
        <v>40147</v>
      </c>
      <c r="B240" s="146">
        <v>13</v>
      </c>
      <c r="C240" s="146">
        <v>11</v>
      </c>
      <c r="D240" s="146">
        <v>10.25</v>
      </c>
      <c r="E240" s="146"/>
      <c r="F240" s="146"/>
      <c r="G240" s="146">
        <v>9.25</v>
      </c>
      <c r="H240" s="146">
        <v>9</v>
      </c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 ht="11.25" customHeight="1">
      <c r="A241" s="148">
        <v>40148</v>
      </c>
      <c r="B241" s="146">
        <v>13</v>
      </c>
      <c r="C241" s="146">
        <v>11</v>
      </c>
      <c r="D241" s="146">
        <v>10.25</v>
      </c>
      <c r="E241" s="146"/>
      <c r="F241" s="146"/>
      <c r="G241" s="146">
        <v>9.25</v>
      </c>
      <c r="H241" s="146">
        <v>9</v>
      </c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 ht="11.25" customHeight="1">
      <c r="A242" s="148">
        <v>40149</v>
      </c>
      <c r="B242" s="146">
        <v>13</v>
      </c>
      <c r="C242" s="146">
        <v>11</v>
      </c>
      <c r="D242" s="146">
        <v>10.25</v>
      </c>
      <c r="E242" s="146"/>
      <c r="F242" s="146"/>
      <c r="G242" s="146">
        <v>9.25</v>
      </c>
      <c r="H242" s="146">
        <v>9</v>
      </c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 ht="11.25" customHeight="1">
      <c r="A243" s="148">
        <v>40150</v>
      </c>
      <c r="B243" s="146">
        <v>13</v>
      </c>
      <c r="C243" s="146">
        <v>11</v>
      </c>
      <c r="D243" s="146">
        <v>10.25</v>
      </c>
      <c r="E243" s="146"/>
      <c r="F243" s="146"/>
      <c r="G243" s="146">
        <v>9.25</v>
      </c>
      <c r="H243" s="146">
        <v>9</v>
      </c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 ht="11.25" customHeight="1">
      <c r="A244" s="148">
        <v>40151</v>
      </c>
      <c r="B244" s="146">
        <v>13</v>
      </c>
      <c r="C244" s="146">
        <v>11</v>
      </c>
      <c r="D244" s="146">
        <v>10.25</v>
      </c>
      <c r="E244" s="146"/>
      <c r="F244" s="146"/>
      <c r="G244" s="146">
        <v>9.25</v>
      </c>
      <c r="H244" s="146">
        <v>9</v>
      </c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 ht="11.25" customHeight="1">
      <c r="A245" s="148">
        <v>40154</v>
      </c>
      <c r="B245" s="146">
        <v>13</v>
      </c>
      <c r="C245" s="146">
        <v>11</v>
      </c>
      <c r="D245" s="146">
        <v>10.25</v>
      </c>
      <c r="E245" s="146"/>
      <c r="F245" s="146"/>
      <c r="G245" s="146">
        <v>9.25</v>
      </c>
      <c r="H245" s="146">
        <v>9</v>
      </c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 ht="11.25" customHeight="1">
      <c r="A246" s="148">
        <v>40155</v>
      </c>
      <c r="B246" s="146">
        <v>13</v>
      </c>
      <c r="C246" s="146">
        <v>11</v>
      </c>
      <c r="D246" s="146">
        <v>10.25</v>
      </c>
      <c r="E246" s="146"/>
      <c r="F246" s="146"/>
      <c r="G246" s="146">
        <v>9.25</v>
      </c>
      <c r="H246" s="146">
        <v>9</v>
      </c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 ht="11.25" customHeight="1">
      <c r="A247" s="148">
        <v>40156</v>
      </c>
      <c r="B247" s="146">
        <v>13</v>
      </c>
      <c r="C247" s="146">
        <v>11</v>
      </c>
      <c r="D247" s="146">
        <v>10.25</v>
      </c>
      <c r="E247" s="146"/>
      <c r="F247" s="146"/>
      <c r="G247" s="146">
        <v>9.25</v>
      </c>
      <c r="H247" s="146">
        <v>9</v>
      </c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 ht="11.25" customHeight="1">
      <c r="A248" s="148">
        <v>40157</v>
      </c>
      <c r="B248" s="146">
        <v>11.5</v>
      </c>
      <c r="C248" s="146">
        <v>10</v>
      </c>
      <c r="D248" s="146">
        <v>9.75</v>
      </c>
      <c r="E248" s="146"/>
      <c r="F248" s="146"/>
      <c r="G248" s="146">
        <v>9</v>
      </c>
      <c r="H248" s="146">
        <v>8.5</v>
      </c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 ht="11.25" customHeight="1">
      <c r="A249" s="148">
        <v>40158</v>
      </c>
      <c r="B249" s="146">
        <v>11.5</v>
      </c>
      <c r="C249" s="146">
        <v>10</v>
      </c>
      <c r="D249" s="146">
        <v>9.75</v>
      </c>
      <c r="E249" s="146"/>
      <c r="F249" s="146"/>
      <c r="G249" s="146">
        <v>9</v>
      </c>
      <c r="H249" s="146">
        <v>8.5</v>
      </c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 ht="11.25" customHeight="1">
      <c r="A250" s="148">
        <v>40161</v>
      </c>
      <c r="B250" s="146">
        <v>11.5</v>
      </c>
      <c r="C250" s="146">
        <v>10</v>
      </c>
      <c r="D250" s="146">
        <v>9.75</v>
      </c>
      <c r="E250" s="146"/>
      <c r="F250" s="146"/>
      <c r="G250" s="146">
        <v>9</v>
      </c>
      <c r="H250" s="146">
        <v>8.5</v>
      </c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 ht="11.25" customHeight="1">
      <c r="A251" s="148">
        <v>40162</v>
      </c>
      <c r="B251" s="146">
        <v>11.5</v>
      </c>
      <c r="C251" s="146">
        <v>10</v>
      </c>
      <c r="D251" s="146">
        <v>9.75</v>
      </c>
      <c r="E251" s="146"/>
      <c r="F251" s="146"/>
      <c r="G251" s="146">
        <v>9</v>
      </c>
      <c r="H251" s="146">
        <v>8.5</v>
      </c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 ht="11.25" customHeight="1">
      <c r="A252" s="148">
        <v>40163</v>
      </c>
      <c r="B252" s="146">
        <v>11.5</v>
      </c>
      <c r="C252" s="146">
        <v>10</v>
      </c>
      <c r="D252" s="146">
        <v>9.75</v>
      </c>
      <c r="E252" s="146"/>
      <c r="F252" s="146"/>
      <c r="G252" s="146">
        <v>9</v>
      </c>
      <c r="H252" s="146">
        <v>8.5</v>
      </c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 ht="11.25" customHeight="1">
      <c r="A253" s="148">
        <v>40164</v>
      </c>
      <c r="B253" s="146">
        <v>11.5</v>
      </c>
      <c r="C253" s="146">
        <v>10</v>
      </c>
      <c r="D253" s="146">
        <v>9.75</v>
      </c>
      <c r="E253" s="146"/>
      <c r="F253" s="146"/>
      <c r="G253" s="146">
        <v>9</v>
      </c>
      <c r="H253" s="146">
        <v>8.5</v>
      </c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 ht="11.25" customHeight="1">
      <c r="A254" s="148">
        <v>40165</v>
      </c>
      <c r="B254" s="146">
        <v>11.5</v>
      </c>
      <c r="C254" s="146">
        <v>10</v>
      </c>
      <c r="D254" s="146">
        <v>9.75</v>
      </c>
      <c r="E254" s="146"/>
      <c r="F254" s="146"/>
      <c r="G254" s="146">
        <v>9</v>
      </c>
      <c r="H254" s="146">
        <v>8.5</v>
      </c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 ht="11.25" customHeight="1">
      <c r="A255" s="148">
        <v>40168</v>
      </c>
      <c r="B255" s="146">
        <v>11.5</v>
      </c>
      <c r="C255" s="146">
        <v>10</v>
      </c>
      <c r="D255" s="146">
        <v>9.75</v>
      </c>
      <c r="E255" s="146"/>
      <c r="F255" s="146"/>
      <c r="G255" s="146">
        <v>9</v>
      </c>
      <c r="H255" s="146">
        <v>8.5</v>
      </c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 ht="11.25" customHeight="1">
      <c r="A256" s="148">
        <v>40169</v>
      </c>
      <c r="B256" s="146">
        <v>11.5</v>
      </c>
      <c r="C256" s="146">
        <v>10</v>
      </c>
      <c r="D256" s="146">
        <v>9.75</v>
      </c>
      <c r="E256" s="146"/>
      <c r="F256" s="146"/>
      <c r="G256" s="146">
        <v>9</v>
      </c>
      <c r="H256" s="146">
        <v>8.5</v>
      </c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 ht="11.25" customHeight="1">
      <c r="A257" s="148">
        <v>40170</v>
      </c>
      <c r="B257" s="146">
        <v>11.5</v>
      </c>
      <c r="C257" s="146">
        <v>10</v>
      </c>
      <c r="D257" s="146">
        <v>9.75</v>
      </c>
      <c r="E257" s="146"/>
      <c r="F257" s="146"/>
      <c r="G257" s="146">
        <v>9</v>
      </c>
      <c r="H257" s="146">
        <v>8.5</v>
      </c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 ht="11.25" customHeight="1">
      <c r="A258" s="148">
        <v>40175</v>
      </c>
      <c r="B258" s="146">
        <v>11.5</v>
      </c>
      <c r="C258" s="146">
        <v>10</v>
      </c>
      <c r="D258" s="146">
        <v>9.75</v>
      </c>
      <c r="E258" s="146"/>
      <c r="F258" s="146"/>
      <c r="G258" s="146">
        <v>9</v>
      </c>
      <c r="H258" s="146">
        <v>8.5</v>
      </c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 ht="11.25" customHeight="1">
      <c r="A259" s="148">
        <v>40176</v>
      </c>
      <c r="B259" s="146">
        <v>11.5</v>
      </c>
      <c r="C259" s="146">
        <v>10</v>
      </c>
      <c r="D259" s="146">
        <v>9.75</v>
      </c>
      <c r="E259" s="146"/>
      <c r="F259" s="146"/>
      <c r="G259" s="146">
        <v>9.25</v>
      </c>
      <c r="H259" s="146">
        <v>8.5</v>
      </c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 ht="11.25" customHeight="1">
      <c r="A260" s="148">
        <v>40177</v>
      </c>
      <c r="B260" s="146">
        <v>11.5</v>
      </c>
      <c r="C260" s="146">
        <v>10</v>
      </c>
      <c r="D260" s="146">
        <v>9.75</v>
      </c>
      <c r="E260" s="146"/>
      <c r="F260" s="146"/>
      <c r="G260" s="146">
        <v>9</v>
      </c>
      <c r="H260" s="146">
        <v>8.5</v>
      </c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 ht="11.25" customHeight="1">
      <c r="A261" s="148">
        <v>40183</v>
      </c>
      <c r="B261" s="146">
        <v>11.5</v>
      </c>
      <c r="C261" s="146">
        <v>10</v>
      </c>
      <c r="D261" s="146">
        <v>9.75</v>
      </c>
      <c r="E261" s="146"/>
      <c r="F261" s="146"/>
      <c r="G261" s="146">
        <v>9</v>
      </c>
      <c r="H261" s="146">
        <v>8.5</v>
      </c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 ht="11.25" customHeight="1">
      <c r="A262" s="148">
        <v>40184</v>
      </c>
      <c r="B262" s="146">
        <v>11.5</v>
      </c>
      <c r="C262" s="146">
        <v>10</v>
      </c>
      <c r="D262" s="146">
        <v>9.75</v>
      </c>
      <c r="E262" s="146"/>
      <c r="F262" s="146"/>
      <c r="G262" s="146">
        <v>9</v>
      </c>
      <c r="H262" s="146">
        <v>8.5</v>
      </c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 ht="11.25" customHeight="1">
      <c r="A263" s="148">
        <v>40185</v>
      </c>
      <c r="B263" s="146">
        <v>11.5</v>
      </c>
      <c r="C263" s="146">
        <v>10</v>
      </c>
      <c r="D263" s="146">
        <v>9.75</v>
      </c>
      <c r="E263" s="146"/>
      <c r="F263" s="146"/>
      <c r="G263" s="146">
        <v>9</v>
      </c>
      <c r="H263" s="146">
        <v>8.5</v>
      </c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 ht="11.25" customHeight="1">
      <c r="A264" s="148">
        <v>40186</v>
      </c>
      <c r="B264" s="146">
        <v>11.5</v>
      </c>
      <c r="C264" s="146">
        <v>10</v>
      </c>
      <c r="D264" s="146">
        <v>9.75</v>
      </c>
      <c r="E264" s="146"/>
      <c r="F264" s="146"/>
      <c r="G264" s="146">
        <v>9</v>
      </c>
      <c r="H264" s="146">
        <v>8.5</v>
      </c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 ht="11.25" customHeight="1">
      <c r="A265" s="148">
        <v>40189</v>
      </c>
      <c r="B265" s="146">
        <v>11.5</v>
      </c>
      <c r="C265" s="146">
        <v>10</v>
      </c>
      <c r="D265" s="146">
        <v>9.75</v>
      </c>
      <c r="E265" s="146"/>
      <c r="F265" s="146"/>
      <c r="G265" s="146">
        <v>9</v>
      </c>
      <c r="H265" s="146">
        <v>8.5</v>
      </c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 ht="11.25" customHeight="1">
      <c r="A266" s="148">
        <v>40190</v>
      </c>
      <c r="B266" s="146">
        <v>11.5</v>
      </c>
      <c r="C266" s="146">
        <v>10</v>
      </c>
      <c r="D266" s="146">
        <v>9.75</v>
      </c>
      <c r="E266" s="146"/>
      <c r="F266" s="146"/>
      <c r="G266" s="146">
        <v>9</v>
      </c>
      <c r="H266" s="146">
        <v>8.5</v>
      </c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 ht="11.25" customHeight="1">
      <c r="A267" s="148">
        <v>40191</v>
      </c>
      <c r="B267" s="146">
        <v>11.5</v>
      </c>
      <c r="C267" s="146">
        <v>10</v>
      </c>
      <c r="D267" s="146">
        <v>9.75</v>
      </c>
      <c r="E267" s="146"/>
      <c r="F267" s="146"/>
      <c r="G267" s="146">
        <v>9</v>
      </c>
      <c r="H267" s="146">
        <v>8.5</v>
      </c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 ht="11.25" customHeight="1">
      <c r="A268" s="148">
        <v>40192</v>
      </c>
      <c r="B268" s="146">
        <v>11.5</v>
      </c>
      <c r="C268" s="146">
        <v>10</v>
      </c>
      <c r="D268" s="146">
        <v>9.75</v>
      </c>
      <c r="E268" s="146"/>
      <c r="F268" s="146"/>
      <c r="G268" s="146">
        <v>9</v>
      </c>
      <c r="H268" s="146">
        <v>8.5</v>
      </c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 ht="11.25" customHeight="1">
      <c r="A269" s="148">
        <v>40193</v>
      </c>
      <c r="B269" s="146">
        <v>11.5</v>
      </c>
      <c r="C269" s="146">
        <v>10</v>
      </c>
      <c r="D269" s="146">
        <v>9.75</v>
      </c>
      <c r="E269" s="146"/>
      <c r="F269" s="146"/>
      <c r="G269" s="146">
        <v>9</v>
      </c>
      <c r="H269" s="146">
        <v>8.5</v>
      </c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 ht="11.25" customHeight="1">
      <c r="A270" s="148">
        <v>40196</v>
      </c>
      <c r="B270" s="146">
        <v>11.5</v>
      </c>
      <c r="C270" s="146">
        <v>10</v>
      </c>
      <c r="D270" s="146">
        <v>9.75</v>
      </c>
      <c r="E270" s="146"/>
      <c r="F270" s="146"/>
      <c r="G270" s="146">
        <v>9</v>
      </c>
      <c r="H270" s="146">
        <v>8.5</v>
      </c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 ht="11.25" customHeight="1">
      <c r="A271" s="148">
        <v>40197</v>
      </c>
      <c r="B271" s="146">
        <v>11.5</v>
      </c>
      <c r="C271" s="146">
        <v>10</v>
      </c>
      <c r="D271" s="146">
        <v>9.75</v>
      </c>
      <c r="E271" s="146"/>
      <c r="F271" s="146"/>
      <c r="G271" s="146">
        <v>9</v>
      </c>
      <c r="H271" s="146">
        <v>8.5</v>
      </c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 ht="11.25" customHeight="1">
      <c r="A272" s="148">
        <v>40198</v>
      </c>
      <c r="B272" s="146">
        <v>11.5</v>
      </c>
      <c r="C272" s="146">
        <v>10</v>
      </c>
      <c r="D272" s="146">
        <v>9.75</v>
      </c>
      <c r="E272" s="146"/>
      <c r="F272" s="146"/>
      <c r="G272" s="146">
        <v>9</v>
      </c>
      <c r="H272" s="146">
        <v>8.5</v>
      </c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 ht="11.25" customHeight="1">
      <c r="A273" s="148">
        <v>40199</v>
      </c>
      <c r="B273" s="146">
        <v>11.5</v>
      </c>
      <c r="C273" s="146">
        <v>10</v>
      </c>
      <c r="D273" s="146">
        <v>9.75</v>
      </c>
      <c r="E273" s="146"/>
      <c r="F273" s="146"/>
      <c r="G273" s="146">
        <v>9</v>
      </c>
      <c r="H273" s="146">
        <v>8.5</v>
      </c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 ht="11.25" customHeight="1">
      <c r="A274" s="148">
        <v>40200</v>
      </c>
      <c r="B274" s="146">
        <v>11.5</v>
      </c>
      <c r="C274" s="146">
        <v>10</v>
      </c>
      <c r="D274" s="146">
        <v>9.75</v>
      </c>
      <c r="E274" s="146"/>
      <c r="F274" s="146"/>
      <c r="G274" s="146">
        <v>9</v>
      </c>
      <c r="H274" s="146">
        <v>8.5</v>
      </c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 ht="11.25" customHeight="1">
      <c r="A275" s="148">
        <v>40203</v>
      </c>
      <c r="B275" s="146">
        <v>11.5</v>
      </c>
      <c r="C275" s="146">
        <v>10</v>
      </c>
      <c r="D275" s="146">
        <v>9.75</v>
      </c>
      <c r="E275" s="146"/>
      <c r="F275" s="146"/>
      <c r="G275" s="146">
        <v>9</v>
      </c>
      <c r="H275" s="146">
        <v>8.5</v>
      </c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 ht="11.25" customHeight="1">
      <c r="A276" s="148">
        <v>40204</v>
      </c>
      <c r="B276" s="146">
        <v>11.5</v>
      </c>
      <c r="C276" s="146">
        <v>10</v>
      </c>
      <c r="D276" s="146">
        <v>9.75</v>
      </c>
      <c r="E276" s="146"/>
      <c r="F276" s="146"/>
      <c r="G276" s="146">
        <v>9</v>
      </c>
      <c r="H276" s="146">
        <v>8.5</v>
      </c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 ht="11.25" customHeight="1">
      <c r="A277" s="148">
        <v>40205</v>
      </c>
      <c r="B277" s="146">
        <v>11</v>
      </c>
      <c r="C277" s="146">
        <v>9.5</v>
      </c>
      <c r="D277" s="146">
        <v>9.25</v>
      </c>
      <c r="E277" s="146"/>
      <c r="F277" s="146"/>
      <c r="G277" s="146">
        <v>8.5</v>
      </c>
      <c r="H277" s="146">
        <v>8</v>
      </c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 ht="11.25" customHeight="1">
      <c r="A278" s="148">
        <v>40206</v>
      </c>
      <c r="B278" s="146">
        <v>11</v>
      </c>
      <c r="C278" s="146">
        <v>9.5</v>
      </c>
      <c r="D278" s="146">
        <v>9.25</v>
      </c>
      <c r="E278" s="146"/>
      <c r="F278" s="146"/>
      <c r="G278" s="146">
        <v>8.5</v>
      </c>
      <c r="H278" s="146">
        <v>8</v>
      </c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 ht="11.25" customHeight="1">
      <c r="A279" s="148">
        <v>40207</v>
      </c>
      <c r="B279" s="146">
        <v>11</v>
      </c>
      <c r="C279" s="146">
        <v>9.5</v>
      </c>
      <c r="D279" s="146">
        <v>9.25</v>
      </c>
      <c r="E279" s="146"/>
      <c r="F279" s="146"/>
      <c r="G279" s="146">
        <v>8.5</v>
      </c>
      <c r="H279" s="146">
        <v>8</v>
      </c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 ht="11.25" customHeight="1">
      <c r="A280" s="148">
        <v>40210</v>
      </c>
      <c r="B280" s="146">
        <v>11</v>
      </c>
      <c r="C280" s="146">
        <v>9.5</v>
      </c>
      <c r="D280" s="146">
        <v>9.25</v>
      </c>
      <c r="E280" s="146"/>
      <c r="F280" s="146"/>
      <c r="G280" s="146">
        <v>8.5</v>
      </c>
      <c r="H280" s="146">
        <v>8</v>
      </c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 ht="11.25" customHeight="1">
      <c r="A281" s="148">
        <v>40211</v>
      </c>
      <c r="B281" s="146">
        <v>11</v>
      </c>
      <c r="C281" s="146">
        <v>9.5</v>
      </c>
      <c r="D281" s="146">
        <v>9.25</v>
      </c>
      <c r="E281" s="146"/>
      <c r="F281" s="146"/>
      <c r="G281" s="146">
        <v>9</v>
      </c>
      <c r="H281" s="146">
        <v>8</v>
      </c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 ht="11.25" customHeight="1">
      <c r="A282" s="148">
        <v>40212</v>
      </c>
      <c r="B282" s="146">
        <v>11</v>
      </c>
      <c r="C282" s="146">
        <v>9.5</v>
      </c>
      <c r="D282" s="146">
        <v>9.25</v>
      </c>
      <c r="E282" s="146"/>
      <c r="F282" s="146"/>
      <c r="G282" s="146">
        <v>8.6</v>
      </c>
      <c r="H282" s="146">
        <v>8</v>
      </c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 ht="11.25" customHeight="1">
      <c r="A283" s="148">
        <v>40213</v>
      </c>
      <c r="B283" s="146">
        <v>11</v>
      </c>
      <c r="C283" s="146">
        <v>9.5</v>
      </c>
      <c r="D283" s="146">
        <v>9.25</v>
      </c>
      <c r="E283" s="146"/>
      <c r="F283" s="146"/>
      <c r="G283" s="146">
        <v>8.5</v>
      </c>
      <c r="H283" s="146">
        <v>8</v>
      </c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 ht="11.25" customHeight="1">
      <c r="A284" s="148">
        <v>40214</v>
      </c>
      <c r="B284" s="146">
        <v>11</v>
      </c>
      <c r="C284" s="146">
        <v>9.5</v>
      </c>
      <c r="D284" s="146">
        <v>9.25</v>
      </c>
      <c r="E284" s="146"/>
      <c r="F284" s="146"/>
      <c r="G284" s="146">
        <v>8.5</v>
      </c>
      <c r="H284" s="146">
        <v>8</v>
      </c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 ht="11.25" customHeight="1">
      <c r="A285" s="148">
        <v>40217</v>
      </c>
      <c r="B285" s="146">
        <v>11</v>
      </c>
      <c r="C285" s="146">
        <v>9.5</v>
      </c>
      <c r="D285" s="146">
        <v>9.25</v>
      </c>
      <c r="E285" s="146"/>
      <c r="F285" s="146"/>
      <c r="G285" s="146">
        <v>8.6</v>
      </c>
      <c r="H285" s="146">
        <v>8</v>
      </c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 ht="11.25" customHeight="1">
      <c r="A286" s="148">
        <v>40218</v>
      </c>
      <c r="B286" s="146">
        <v>11</v>
      </c>
      <c r="C286" s="146">
        <v>9.5</v>
      </c>
      <c r="D286" s="146">
        <v>9.25</v>
      </c>
      <c r="E286" s="146"/>
      <c r="F286" s="146"/>
      <c r="G286" s="146">
        <v>8.75</v>
      </c>
      <c r="H286" s="146">
        <v>8</v>
      </c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 ht="11.25" customHeight="1">
      <c r="A287" s="148">
        <v>40219</v>
      </c>
      <c r="B287" s="146">
        <v>11</v>
      </c>
      <c r="C287" s="146">
        <v>9.5</v>
      </c>
      <c r="D287" s="146">
        <v>9.25</v>
      </c>
      <c r="E287" s="146"/>
      <c r="F287" s="146"/>
      <c r="G287" s="146">
        <v>8.6</v>
      </c>
      <c r="H287" s="146">
        <v>8</v>
      </c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 ht="11.25" customHeight="1">
      <c r="A288" s="148">
        <v>40220</v>
      </c>
      <c r="B288" s="146">
        <v>11</v>
      </c>
      <c r="C288" s="146">
        <v>9.5</v>
      </c>
      <c r="D288" s="146">
        <v>9.25</v>
      </c>
      <c r="E288" s="146"/>
      <c r="F288" s="146"/>
      <c r="G288" s="146">
        <v>8.75</v>
      </c>
      <c r="H288" s="146">
        <v>8</v>
      </c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 ht="11.25" customHeight="1">
      <c r="A289" s="148">
        <v>40221</v>
      </c>
      <c r="B289" s="146">
        <v>11</v>
      </c>
      <c r="C289" s="146">
        <v>9.5</v>
      </c>
      <c r="D289" s="146">
        <v>9.25</v>
      </c>
      <c r="E289" s="146"/>
      <c r="F289" s="146"/>
      <c r="G289" s="146">
        <v>8.75</v>
      </c>
      <c r="H289" s="146">
        <v>8</v>
      </c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 ht="11.25" customHeight="1">
      <c r="A290" s="148">
        <v>40224</v>
      </c>
      <c r="B290" s="146">
        <v>11</v>
      </c>
      <c r="C290" s="146">
        <v>9.5</v>
      </c>
      <c r="D290" s="146">
        <v>9.25</v>
      </c>
      <c r="E290" s="146"/>
      <c r="F290" s="146"/>
      <c r="G290" s="146">
        <v>8.5</v>
      </c>
      <c r="H290" s="146">
        <v>8</v>
      </c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 ht="11.25" customHeight="1">
      <c r="A291" s="148">
        <v>40225</v>
      </c>
      <c r="B291" s="146">
        <v>11</v>
      </c>
      <c r="C291" s="146">
        <v>9.5</v>
      </c>
      <c r="D291" s="146">
        <v>9.25</v>
      </c>
      <c r="E291" s="146"/>
      <c r="F291" s="146"/>
      <c r="G291" s="146">
        <v>8.5</v>
      </c>
      <c r="H291" s="146">
        <v>8</v>
      </c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 ht="11.25" customHeight="1">
      <c r="A292" s="148">
        <v>40226</v>
      </c>
      <c r="B292" s="146">
        <v>11</v>
      </c>
      <c r="C292" s="146">
        <v>9.5</v>
      </c>
      <c r="D292" s="146">
        <v>9.25</v>
      </c>
      <c r="E292" s="146"/>
      <c r="F292" s="146"/>
      <c r="G292" s="146">
        <v>8.5</v>
      </c>
      <c r="H292" s="146">
        <v>8</v>
      </c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 ht="11.25" customHeight="1">
      <c r="A293" s="148">
        <v>40227</v>
      </c>
      <c r="B293" s="146">
        <v>11</v>
      </c>
      <c r="C293" s="146">
        <v>9.5</v>
      </c>
      <c r="D293" s="146">
        <v>9.25</v>
      </c>
      <c r="E293" s="146"/>
      <c r="F293" s="146"/>
      <c r="G293" s="146">
        <v>8.75</v>
      </c>
      <c r="H293" s="146">
        <v>8</v>
      </c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 ht="11.25" customHeight="1">
      <c r="A294" s="148">
        <v>40228</v>
      </c>
      <c r="B294" s="146">
        <v>11</v>
      </c>
      <c r="C294" s="146">
        <v>9.5</v>
      </c>
      <c r="D294" s="146">
        <v>9.25</v>
      </c>
      <c r="E294" s="146"/>
      <c r="F294" s="146"/>
      <c r="G294" s="146">
        <v>8.75</v>
      </c>
      <c r="H294" s="146">
        <v>8</v>
      </c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 ht="11.25" customHeight="1">
      <c r="A295" s="148">
        <v>40231</v>
      </c>
      <c r="B295" s="146">
        <v>11</v>
      </c>
      <c r="C295" s="146">
        <v>9.5</v>
      </c>
      <c r="D295" s="146">
        <v>9.25</v>
      </c>
      <c r="E295" s="146"/>
      <c r="F295" s="146"/>
      <c r="G295" s="146">
        <v>8.75</v>
      </c>
      <c r="H295" s="146">
        <v>8</v>
      </c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 ht="11.25" customHeight="1">
      <c r="A296" s="148">
        <v>40232</v>
      </c>
      <c r="B296" s="146">
        <v>11</v>
      </c>
      <c r="C296" s="146">
        <v>9.5</v>
      </c>
      <c r="D296" s="146">
        <v>9.25</v>
      </c>
      <c r="E296" s="146"/>
      <c r="F296" s="146"/>
      <c r="G296" s="146">
        <v>8.75</v>
      </c>
      <c r="H296" s="146">
        <v>8</v>
      </c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 ht="11.25" customHeight="1">
      <c r="A297" s="148">
        <v>40233</v>
      </c>
      <c r="B297" s="146">
        <v>11</v>
      </c>
      <c r="C297" s="146">
        <v>9.5</v>
      </c>
      <c r="D297" s="146">
        <v>9.25</v>
      </c>
      <c r="E297" s="146"/>
      <c r="F297" s="146"/>
      <c r="G297" s="146">
        <v>8.75</v>
      </c>
      <c r="H297" s="146">
        <v>8</v>
      </c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 ht="11.25" customHeight="1">
      <c r="A298" s="148">
        <v>40234</v>
      </c>
      <c r="B298" s="146">
        <v>11</v>
      </c>
      <c r="C298" s="146">
        <v>9.5</v>
      </c>
      <c r="D298" s="146">
        <v>9.25</v>
      </c>
      <c r="E298" s="146"/>
      <c r="F298" s="146"/>
      <c r="G298" s="146">
        <v>8.75</v>
      </c>
      <c r="H298" s="146">
        <v>8</v>
      </c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 ht="11.25" customHeight="1">
      <c r="A299" s="148">
        <v>40235</v>
      </c>
      <c r="B299" s="146">
        <v>11</v>
      </c>
      <c r="C299" s="146">
        <v>9.5</v>
      </c>
      <c r="D299" s="146">
        <v>9.25</v>
      </c>
      <c r="E299" s="146"/>
      <c r="F299" s="146"/>
      <c r="G299" s="146">
        <v>8.75</v>
      </c>
      <c r="H299" s="146">
        <v>8</v>
      </c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 ht="11.25" customHeight="1">
      <c r="A300" s="148">
        <v>40238</v>
      </c>
      <c r="B300" s="146">
        <v>11</v>
      </c>
      <c r="C300" s="146">
        <v>9.5</v>
      </c>
      <c r="D300" s="146">
        <v>9.25</v>
      </c>
      <c r="E300" s="146"/>
      <c r="F300" s="146"/>
      <c r="G300" s="146">
        <v>8.75</v>
      </c>
      <c r="H300" s="146">
        <v>8</v>
      </c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 ht="11.25" customHeight="1">
      <c r="A301" s="148">
        <v>40239</v>
      </c>
      <c r="B301" s="146">
        <v>11</v>
      </c>
      <c r="C301" s="146">
        <v>9.5</v>
      </c>
      <c r="D301" s="146">
        <v>9.25</v>
      </c>
      <c r="E301" s="146"/>
      <c r="F301" s="146"/>
      <c r="G301" s="146">
        <v>8.75</v>
      </c>
      <c r="H301" s="146">
        <v>8</v>
      </c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 ht="11.25" customHeight="1">
      <c r="A302" s="148">
        <v>40240</v>
      </c>
      <c r="B302" s="146">
        <v>11</v>
      </c>
      <c r="C302" s="146">
        <v>9.5</v>
      </c>
      <c r="D302" s="146">
        <v>9.25</v>
      </c>
      <c r="E302" s="146"/>
      <c r="F302" s="146"/>
      <c r="G302" s="146">
        <v>8.75</v>
      </c>
      <c r="H302" s="146">
        <v>8</v>
      </c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 ht="11.25" customHeight="1">
      <c r="A303" s="148">
        <v>40241</v>
      </c>
      <c r="B303" s="146">
        <v>11</v>
      </c>
      <c r="C303" s="146">
        <v>9.5</v>
      </c>
      <c r="D303" s="146">
        <v>9.25</v>
      </c>
      <c r="E303" s="146"/>
      <c r="F303" s="146"/>
      <c r="G303" s="146">
        <v>8.6</v>
      </c>
      <c r="H303" s="146">
        <v>8</v>
      </c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 ht="11.25" customHeight="1">
      <c r="A304" s="148">
        <v>40242</v>
      </c>
      <c r="B304" s="146">
        <v>11</v>
      </c>
      <c r="C304" s="146">
        <v>9.5</v>
      </c>
      <c r="D304" s="146">
        <v>9.25</v>
      </c>
      <c r="E304" s="146"/>
      <c r="F304" s="146"/>
      <c r="G304" s="146">
        <v>8.6</v>
      </c>
      <c r="H304" s="146">
        <v>8</v>
      </c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 ht="11.25" customHeight="1">
      <c r="A305" s="148">
        <v>40245</v>
      </c>
      <c r="B305" s="146">
        <v>11</v>
      </c>
      <c r="C305" s="146">
        <v>9.5</v>
      </c>
      <c r="D305" s="146">
        <v>9.25</v>
      </c>
      <c r="E305" s="146"/>
      <c r="F305" s="146"/>
      <c r="G305" s="146">
        <v>8.6</v>
      </c>
      <c r="H305" s="146">
        <v>8</v>
      </c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 ht="11.25" customHeight="1">
      <c r="A306" s="148">
        <v>40246</v>
      </c>
      <c r="B306" s="146">
        <v>11</v>
      </c>
      <c r="C306" s="146">
        <v>9.5</v>
      </c>
      <c r="D306" s="146">
        <v>9.25</v>
      </c>
      <c r="E306" s="146"/>
      <c r="F306" s="146"/>
      <c r="G306" s="146">
        <v>8.6</v>
      </c>
      <c r="H306" s="146">
        <v>8</v>
      </c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 ht="11.25" customHeight="1">
      <c r="A307" s="148">
        <v>40247</v>
      </c>
      <c r="B307" s="146">
        <v>11</v>
      </c>
      <c r="C307" s="146">
        <v>9.5</v>
      </c>
      <c r="D307" s="146">
        <v>9.25</v>
      </c>
      <c r="E307" s="146"/>
      <c r="F307" s="146"/>
      <c r="G307" s="146">
        <v>8.6</v>
      </c>
      <c r="H307" s="146">
        <v>8</v>
      </c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 ht="11.25" customHeight="1">
      <c r="A308" s="148">
        <v>40248</v>
      </c>
      <c r="B308" s="146">
        <v>11</v>
      </c>
      <c r="C308" s="146">
        <v>9.5</v>
      </c>
      <c r="D308" s="146">
        <v>9.25</v>
      </c>
      <c r="E308" s="146"/>
      <c r="F308" s="146"/>
      <c r="G308" s="146">
        <v>8.6</v>
      </c>
      <c r="H308" s="146">
        <v>8</v>
      </c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 ht="11.25" customHeight="1">
      <c r="A309" s="148">
        <v>40249</v>
      </c>
      <c r="B309" s="146">
        <v>11</v>
      </c>
      <c r="C309" s="146">
        <v>9.5</v>
      </c>
      <c r="D309" s="146">
        <v>9.25</v>
      </c>
      <c r="E309" s="146"/>
      <c r="F309" s="146"/>
      <c r="G309" s="146">
        <v>8.6</v>
      </c>
      <c r="H309" s="146">
        <v>8</v>
      </c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 ht="11.25" customHeight="1">
      <c r="A310" s="148">
        <v>40252</v>
      </c>
      <c r="B310" s="146">
        <v>11</v>
      </c>
      <c r="C310" s="146">
        <v>9.5</v>
      </c>
      <c r="D310" s="146">
        <v>9.25</v>
      </c>
      <c r="E310" s="146"/>
      <c r="F310" s="146"/>
      <c r="G310" s="146">
        <v>8.6</v>
      </c>
      <c r="H310" s="146">
        <v>8</v>
      </c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 ht="11.25" customHeight="1">
      <c r="A311" s="148">
        <v>40253</v>
      </c>
      <c r="B311" s="146">
        <v>11</v>
      </c>
      <c r="C311" s="146">
        <v>9.5</v>
      </c>
      <c r="D311" s="146">
        <v>9.25</v>
      </c>
      <c r="E311" s="146"/>
      <c r="F311" s="146"/>
      <c r="G311" s="146">
        <v>8.6</v>
      </c>
      <c r="H311" s="146">
        <v>8</v>
      </c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 ht="11.25" customHeight="1">
      <c r="A312" s="148">
        <v>40254</v>
      </c>
      <c r="B312" s="146">
        <v>10.5</v>
      </c>
      <c r="C312" s="146">
        <v>9</v>
      </c>
      <c r="D312" s="146">
        <v>8.75</v>
      </c>
      <c r="E312" s="146"/>
      <c r="F312" s="146"/>
      <c r="G312" s="146">
        <v>8.1</v>
      </c>
      <c r="H312" s="146">
        <v>7.5</v>
      </c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 ht="11.25" customHeight="1">
      <c r="A313" s="148">
        <v>40255</v>
      </c>
      <c r="B313" s="146">
        <v>10.5</v>
      </c>
      <c r="C313" s="146">
        <v>9</v>
      </c>
      <c r="D313" s="146">
        <v>8.75</v>
      </c>
      <c r="E313" s="146"/>
      <c r="F313" s="146"/>
      <c r="G313" s="146">
        <v>8</v>
      </c>
      <c r="H313" s="146">
        <v>7.5</v>
      </c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 ht="11.25" customHeight="1">
      <c r="A314" s="148">
        <v>40256</v>
      </c>
      <c r="B314" s="146">
        <v>10.5</v>
      </c>
      <c r="C314" s="146">
        <v>9</v>
      </c>
      <c r="D314" s="146">
        <v>8.75</v>
      </c>
      <c r="E314" s="146"/>
      <c r="F314" s="146"/>
      <c r="G314" s="146">
        <v>8</v>
      </c>
      <c r="H314" s="146">
        <v>7.5</v>
      </c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 ht="11.25" customHeight="1">
      <c r="A315" s="148">
        <v>40259</v>
      </c>
      <c r="B315" s="146">
        <v>10.5</v>
      </c>
      <c r="C315" s="146">
        <v>9</v>
      </c>
      <c r="D315" s="146">
        <v>8.75</v>
      </c>
      <c r="E315" s="146"/>
      <c r="F315" s="146"/>
      <c r="G315" s="146">
        <v>8</v>
      </c>
      <c r="H315" s="146">
        <v>7.5</v>
      </c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 ht="11.25" customHeight="1">
      <c r="A316" s="148">
        <v>40260</v>
      </c>
      <c r="B316" s="146">
        <v>10.5</v>
      </c>
      <c r="C316" s="146">
        <v>9</v>
      </c>
      <c r="D316" s="146">
        <v>8.75</v>
      </c>
      <c r="E316" s="146"/>
      <c r="F316" s="146"/>
      <c r="G316" s="146">
        <v>8</v>
      </c>
      <c r="H316" s="146">
        <v>7.5</v>
      </c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 ht="11.25" customHeight="1">
      <c r="A317" s="148">
        <v>40261</v>
      </c>
      <c r="B317" s="146">
        <v>10.5</v>
      </c>
      <c r="C317" s="146">
        <v>9</v>
      </c>
      <c r="D317" s="146">
        <v>8.75</v>
      </c>
      <c r="E317" s="146"/>
      <c r="F317" s="146"/>
      <c r="G317" s="146">
        <v>8</v>
      </c>
      <c r="H317" s="146">
        <v>7.5</v>
      </c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 ht="11.25" customHeight="1">
      <c r="A318" s="148">
        <v>40262</v>
      </c>
      <c r="B318" s="146">
        <v>10.5</v>
      </c>
      <c r="C318" s="146">
        <v>9</v>
      </c>
      <c r="D318" s="146">
        <v>8.75</v>
      </c>
      <c r="E318" s="146"/>
      <c r="F318" s="146"/>
      <c r="G318" s="146">
        <v>8</v>
      </c>
      <c r="H318" s="146">
        <v>7.5</v>
      </c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 ht="11.25" customHeight="1">
      <c r="A319" s="148">
        <v>40263</v>
      </c>
      <c r="B319" s="146">
        <v>10.5</v>
      </c>
      <c r="C319" s="146">
        <v>9</v>
      </c>
      <c r="D319" s="146">
        <v>8.75</v>
      </c>
      <c r="E319" s="146"/>
      <c r="F319" s="146"/>
      <c r="G319" s="146">
        <v>8</v>
      </c>
      <c r="H319" s="146">
        <v>7.5</v>
      </c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 ht="11.25" customHeight="1">
      <c r="A320" s="148">
        <v>40266</v>
      </c>
      <c r="B320" s="146">
        <v>10.5</v>
      </c>
      <c r="C320" s="146">
        <v>9</v>
      </c>
      <c r="D320" s="146">
        <v>8.75</v>
      </c>
      <c r="E320" s="146"/>
      <c r="F320" s="146"/>
      <c r="G320" s="146">
        <v>8</v>
      </c>
      <c r="H320" s="146">
        <v>7.5</v>
      </c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 ht="11.25" customHeight="1">
      <c r="A321" s="148">
        <v>40267</v>
      </c>
      <c r="B321" s="146">
        <v>10.5</v>
      </c>
      <c r="C321" s="146">
        <v>9</v>
      </c>
      <c r="D321" s="146">
        <v>8.75</v>
      </c>
      <c r="E321" s="146"/>
      <c r="F321" s="146"/>
      <c r="G321" s="146">
        <v>8</v>
      </c>
      <c r="H321" s="146">
        <v>7.5</v>
      </c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 ht="11.25" customHeight="1">
      <c r="A322" s="148">
        <v>40268</v>
      </c>
      <c r="B322" s="146">
        <v>10.5</v>
      </c>
      <c r="C322" s="146">
        <v>9</v>
      </c>
      <c r="D322" s="146">
        <v>8.75</v>
      </c>
      <c r="E322" s="146"/>
      <c r="F322" s="146"/>
      <c r="G322" s="146">
        <v>8</v>
      </c>
      <c r="H322" s="146">
        <v>7.5</v>
      </c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 ht="11.25" customHeight="1">
      <c r="A323" s="148">
        <v>40274</v>
      </c>
      <c r="B323" s="146">
        <v>10.5</v>
      </c>
      <c r="C323" s="146">
        <v>9</v>
      </c>
      <c r="D323" s="146">
        <v>8.75</v>
      </c>
      <c r="E323" s="146"/>
      <c r="F323" s="146"/>
      <c r="G323" s="146">
        <v>8</v>
      </c>
      <c r="H323" s="146">
        <v>7.5</v>
      </c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 ht="11.25" customHeight="1">
      <c r="A324" s="148">
        <v>40275</v>
      </c>
      <c r="B324" s="146">
        <v>10.5</v>
      </c>
      <c r="C324" s="146">
        <v>9</v>
      </c>
      <c r="D324" s="146">
        <v>8.75</v>
      </c>
      <c r="E324" s="146"/>
      <c r="F324" s="146"/>
      <c r="G324" s="146">
        <v>8</v>
      </c>
      <c r="H324" s="146">
        <v>7.5</v>
      </c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 ht="11.25" customHeight="1">
      <c r="A325" s="148">
        <v>40276</v>
      </c>
      <c r="B325" s="146">
        <v>10.5</v>
      </c>
      <c r="C325" s="146">
        <v>9</v>
      </c>
      <c r="D325" s="146">
        <v>8.75</v>
      </c>
      <c r="E325" s="146"/>
      <c r="F325" s="146"/>
      <c r="G325" s="146">
        <v>8</v>
      </c>
      <c r="H325" s="146">
        <v>7.5</v>
      </c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 ht="11.25" customHeight="1">
      <c r="A326" s="148">
        <v>40277</v>
      </c>
      <c r="B326" s="146">
        <v>10.5</v>
      </c>
      <c r="C326" s="146">
        <v>9</v>
      </c>
      <c r="D326" s="146">
        <v>8.75</v>
      </c>
      <c r="E326" s="146"/>
      <c r="F326" s="146"/>
      <c r="G326" s="146">
        <v>8</v>
      </c>
      <c r="H326" s="146">
        <v>7.5</v>
      </c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 ht="11.25" customHeight="1">
      <c r="A327" s="148">
        <v>40280</v>
      </c>
      <c r="B327" s="146">
        <v>10.5</v>
      </c>
      <c r="C327" s="146">
        <v>9</v>
      </c>
      <c r="D327" s="146">
        <v>8.75</v>
      </c>
      <c r="E327" s="146"/>
      <c r="F327" s="146"/>
      <c r="G327" s="146">
        <v>8</v>
      </c>
      <c r="H327" s="146">
        <v>7.5</v>
      </c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 ht="11.25" customHeight="1">
      <c r="A328" s="148">
        <v>40281</v>
      </c>
      <c r="B328" s="146">
        <v>10.5</v>
      </c>
      <c r="C328" s="146">
        <v>9</v>
      </c>
      <c r="D328" s="146">
        <v>8.75</v>
      </c>
      <c r="E328" s="146"/>
      <c r="F328" s="146"/>
      <c r="G328" s="146">
        <v>8</v>
      </c>
      <c r="H328" s="146">
        <v>7.5</v>
      </c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 ht="11.25" customHeight="1">
      <c r="A329" s="148">
        <v>40282</v>
      </c>
      <c r="B329" s="146">
        <v>10.5</v>
      </c>
      <c r="C329" s="146">
        <v>9</v>
      </c>
      <c r="D329" s="146">
        <v>8.75</v>
      </c>
      <c r="E329" s="146"/>
      <c r="F329" s="146"/>
      <c r="G329" s="146">
        <v>8</v>
      </c>
      <c r="H329" s="146">
        <v>7.5</v>
      </c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 ht="11.25" customHeight="1">
      <c r="A330" s="148">
        <v>40283</v>
      </c>
      <c r="B330" s="146">
        <v>10.5</v>
      </c>
      <c r="C330" s="146">
        <v>9</v>
      </c>
      <c r="D330" s="146">
        <v>8.75</v>
      </c>
      <c r="E330" s="146"/>
      <c r="F330" s="146"/>
      <c r="G330" s="146">
        <v>8</v>
      </c>
      <c r="H330" s="146">
        <v>7.5</v>
      </c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 ht="11.25" customHeight="1">
      <c r="A331" s="148">
        <v>40284</v>
      </c>
      <c r="B331" s="146">
        <v>10.5</v>
      </c>
      <c r="C331" s="146">
        <v>9</v>
      </c>
      <c r="D331" s="146">
        <v>8.75</v>
      </c>
      <c r="E331" s="146"/>
      <c r="F331" s="146"/>
      <c r="G331" s="146">
        <v>8</v>
      </c>
      <c r="H331" s="146">
        <v>7.5</v>
      </c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 ht="11.25" customHeight="1">
      <c r="A332" s="148">
        <v>40287</v>
      </c>
      <c r="B332" s="146">
        <v>10.5</v>
      </c>
      <c r="C332" s="146">
        <v>9</v>
      </c>
      <c r="D332" s="146">
        <v>8.75</v>
      </c>
      <c r="E332" s="146"/>
      <c r="F332" s="146"/>
      <c r="G332" s="146">
        <v>8</v>
      </c>
      <c r="H332" s="146">
        <v>7.5</v>
      </c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 ht="11.25" customHeight="1">
      <c r="A333" s="148">
        <v>40288</v>
      </c>
      <c r="B333" s="146">
        <v>10.5</v>
      </c>
      <c r="C333" s="146">
        <v>9</v>
      </c>
      <c r="D333" s="146">
        <v>8.75</v>
      </c>
      <c r="E333" s="146"/>
      <c r="F333" s="146"/>
      <c r="G333" s="146">
        <v>8</v>
      </c>
      <c r="H333" s="146">
        <v>7.5</v>
      </c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 ht="11.25" customHeight="1">
      <c r="A334" s="148">
        <v>40289</v>
      </c>
      <c r="B334" s="146">
        <v>10.5</v>
      </c>
      <c r="C334" s="146">
        <v>9</v>
      </c>
      <c r="D334" s="146">
        <v>8.75</v>
      </c>
      <c r="E334" s="146"/>
      <c r="F334" s="146"/>
      <c r="G334" s="146">
        <v>8</v>
      </c>
      <c r="H334" s="146">
        <v>7.5</v>
      </c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 ht="11.25" customHeight="1">
      <c r="A335" s="148">
        <v>40291</v>
      </c>
      <c r="B335" s="146">
        <v>10.5</v>
      </c>
      <c r="C335" s="146">
        <v>9</v>
      </c>
      <c r="D335" s="146">
        <v>8.75</v>
      </c>
      <c r="E335" s="146"/>
      <c r="F335" s="146"/>
      <c r="G335" s="146">
        <v>8</v>
      </c>
      <c r="H335" s="146">
        <v>7.5</v>
      </c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 ht="11.25" customHeight="1">
      <c r="A336" s="148">
        <v>40294</v>
      </c>
      <c r="B336" s="146">
        <v>10.5</v>
      </c>
      <c r="C336" s="146">
        <v>9</v>
      </c>
      <c r="D336" s="146">
        <v>8.75</v>
      </c>
      <c r="E336" s="146"/>
      <c r="F336" s="146"/>
      <c r="G336" s="146">
        <v>8</v>
      </c>
      <c r="H336" s="146">
        <v>7.5</v>
      </c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 ht="11.25" customHeight="1">
      <c r="A337" s="148">
        <v>40295</v>
      </c>
      <c r="B337" s="146">
        <v>10.5</v>
      </c>
      <c r="C337" s="146">
        <v>9</v>
      </c>
      <c r="D337" s="146">
        <v>8.75</v>
      </c>
      <c r="E337" s="146"/>
      <c r="F337" s="146"/>
      <c r="G337" s="146">
        <v>8</v>
      </c>
      <c r="H337" s="146">
        <v>7.5</v>
      </c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 ht="11.25" customHeight="1">
      <c r="A338" s="148">
        <v>40296</v>
      </c>
      <c r="B338" s="146">
        <v>10.5</v>
      </c>
      <c r="C338" s="146">
        <v>9</v>
      </c>
      <c r="D338" s="146">
        <v>8.75</v>
      </c>
      <c r="E338" s="146"/>
      <c r="F338" s="146"/>
      <c r="G338" s="146">
        <v>8</v>
      </c>
      <c r="H338" s="146">
        <v>7.5</v>
      </c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 ht="11.25" customHeight="1">
      <c r="A339" s="148">
        <v>40297</v>
      </c>
      <c r="B339" s="146">
        <v>10.5</v>
      </c>
      <c r="C339" s="146">
        <v>9</v>
      </c>
      <c r="D339" s="146">
        <v>8.75</v>
      </c>
      <c r="E339" s="146"/>
      <c r="F339" s="146"/>
      <c r="G339" s="146">
        <v>8</v>
      </c>
      <c r="H339" s="146">
        <v>7.5</v>
      </c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 ht="11.25" customHeight="1">
      <c r="A340" s="148">
        <v>40298</v>
      </c>
      <c r="B340" s="146">
        <v>10.5</v>
      </c>
      <c r="C340" s="146">
        <v>9</v>
      </c>
      <c r="D340" s="146">
        <v>8.75</v>
      </c>
      <c r="E340" s="146"/>
      <c r="F340" s="146"/>
      <c r="G340" s="146">
        <v>8</v>
      </c>
      <c r="H340" s="146">
        <v>7.5</v>
      </c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 ht="11.25" customHeight="1">
      <c r="A341" s="148">
        <v>40301</v>
      </c>
      <c r="B341" s="146">
        <v>10.5</v>
      </c>
      <c r="C341" s="146">
        <v>9</v>
      </c>
      <c r="D341" s="146">
        <v>8.75</v>
      </c>
      <c r="E341" s="146"/>
      <c r="F341" s="146"/>
      <c r="G341" s="146">
        <v>8</v>
      </c>
      <c r="H341" s="146">
        <v>7.5</v>
      </c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 ht="11.25" customHeight="1">
      <c r="A342" s="148">
        <v>40302</v>
      </c>
      <c r="B342" s="146">
        <v>10.5</v>
      </c>
      <c r="C342" s="146">
        <v>9</v>
      </c>
      <c r="D342" s="146">
        <v>8.75</v>
      </c>
      <c r="E342" s="146"/>
      <c r="F342" s="146"/>
      <c r="G342" s="146">
        <v>8</v>
      </c>
      <c r="H342" s="146">
        <v>7.5</v>
      </c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 ht="11.25" customHeight="1">
      <c r="A343" s="148">
        <v>40303</v>
      </c>
      <c r="B343" s="146">
        <v>10</v>
      </c>
      <c r="C343" s="146">
        <v>8.5</v>
      </c>
      <c r="D343" s="146">
        <v>8.25</v>
      </c>
      <c r="E343" s="146"/>
      <c r="F343" s="146"/>
      <c r="G343" s="146">
        <v>7.5</v>
      </c>
      <c r="H343" s="146">
        <v>7</v>
      </c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 ht="11.25" customHeight="1">
      <c r="A344" s="148">
        <v>40304</v>
      </c>
      <c r="B344" s="146">
        <v>10</v>
      </c>
      <c r="C344" s="146">
        <v>8.5</v>
      </c>
      <c r="D344" s="146">
        <v>8.25</v>
      </c>
      <c r="E344" s="146"/>
      <c r="F344" s="146"/>
      <c r="G344" s="146">
        <v>7.5</v>
      </c>
      <c r="H344" s="146">
        <v>7</v>
      </c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 ht="11.25" customHeight="1">
      <c r="A345" s="148">
        <v>40305</v>
      </c>
      <c r="B345" s="146">
        <v>10</v>
      </c>
      <c r="C345" s="146">
        <v>8.5</v>
      </c>
      <c r="D345" s="146">
        <v>8.25</v>
      </c>
      <c r="E345" s="146"/>
      <c r="F345" s="146"/>
      <c r="G345" s="146">
        <v>7.5</v>
      </c>
      <c r="H345" s="146">
        <v>7</v>
      </c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 ht="11.25" customHeight="1">
      <c r="A346" s="148">
        <v>40308</v>
      </c>
      <c r="B346" s="146">
        <v>10</v>
      </c>
      <c r="C346" s="146">
        <v>8.5</v>
      </c>
      <c r="D346" s="146">
        <v>8.25</v>
      </c>
      <c r="E346" s="146"/>
      <c r="F346" s="146"/>
      <c r="G346" s="146">
        <v>7.5</v>
      </c>
      <c r="H346" s="146">
        <v>7</v>
      </c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 ht="11.25" customHeight="1">
      <c r="A347" s="148">
        <v>40309</v>
      </c>
      <c r="B347" s="146">
        <v>10</v>
      </c>
      <c r="C347" s="146">
        <v>8.5</v>
      </c>
      <c r="D347" s="146">
        <v>8.25</v>
      </c>
      <c r="E347" s="146"/>
      <c r="F347" s="146"/>
      <c r="G347" s="146">
        <v>7.5</v>
      </c>
      <c r="H347" s="146">
        <v>7</v>
      </c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 ht="11.25" customHeight="1">
      <c r="A348" s="148">
        <v>40310</v>
      </c>
      <c r="B348" s="146">
        <v>10</v>
      </c>
      <c r="C348" s="146">
        <v>8.5</v>
      </c>
      <c r="D348" s="146">
        <v>8.25</v>
      </c>
      <c r="E348" s="146"/>
      <c r="F348" s="146"/>
      <c r="G348" s="146">
        <v>7.5</v>
      </c>
      <c r="H348" s="146">
        <v>7</v>
      </c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 ht="11.25" customHeight="1">
      <c r="A349" s="148">
        <v>40312</v>
      </c>
      <c r="B349" s="146">
        <v>10</v>
      </c>
      <c r="C349" s="146">
        <v>8.5</v>
      </c>
      <c r="D349" s="146">
        <v>8.25</v>
      </c>
      <c r="E349" s="146"/>
      <c r="F349" s="146"/>
      <c r="G349" s="146">
        <v>7.5</v>
      </c>
      <c r="H349" s="146">
        <v>7</v>
      </c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 ht="11.25" customHeight="1">
      <c r="A350" s="148">
        <v>40315</v>
      </c>
      <c r="B350" s="146">
        <v>10</v>
      </c>
      <c r="C350" s="146">
        <v>8.5</v>
      </c>
      <c r="D350" s="146">
        <v>8.25</v>
      </c>
      <c r="E350" s="146"/>
      <c r="F350" s="146"/>
      <c r="G350" s="146">
        <v>7.5</v>
      </c>
      <c r="H350" s="146">
        <v>7</v>
      </c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 ht="11.25" customHeight="1">
      <c r="A351" s="148">
        <v>40316</v>
      </c>
      <c r="B351" s="146">
        <v>10</v>
      </c>
      <c r="C351" s="146">
        <v>8.5</v>
      </c>
      <c r="D351" s="146">
        <v>8.25</v>
      </c>
      <c r="E351" s="146"/>
      <c r="F351" s="146"/>
      <c r="G351" s="146">
        <v>7.6</v>
      </c>
      <c r="H351" s="146">
        <v>7</v>
      </c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 ht="11.25" customHeight="1">
      <c r="A352" s="148">
        <v>40317</v>
      </c>
      <c r="B352" s="146">
        <v>10</v>
      </c>
      <c r="C352" s="146">
        <v>8.5</v>
      </c>
      <c r="D352" s="146">
        <v>8.25</v>
      </c>
      <c r="E352" s="146"/>
      <c r="F352" s="146"/>
      <c r="G352" s="146">
        <v>7.6</v>
      </c>
      <c r="H352" s="146">
        <v>7</v>
      </c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 ht="11.25" customHeight="1">
      <c r="A353" s="148">
        <v>40318</v>
      </c>
      <c r="B353" s="146">
        <v>10</v>
      </c>
      <c r="C353" s="146">
        <v>8.5</v>
      </c>
      <c r="D353" s="146">
        <v>8.25</v>
      </c>
      <c r="E353" s="146"/>
      <c r="F353" s="146"/>
      <c r="G353" s="146">
        <v>7.5</v>
      </c>
      <c r="H353" s="146">
        <v>7</v>
      </c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 ht="11.25" customHeight="1">
      <c r="A354" s="148">
        <v>40319</v>
      </c>
      <c r="B354" s="146">
        <v>10</v>
      </c>
      <c r="C354" s="146">
        <v>8.5</v>
      </c>
      <c r="D354" s="146">
        <v>8.25</v>
      </c>
      <c r="E354" s="146"/>
      <c r="F354" s="146"/>
      <c r="G354" s="146">
        <v>7.5</v>
      </c>
      <c r="H354" s="146">
        <v>7</v>
      </c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 ht="11.25" customHeight="1">
      <c r="A355" s="148">
        <v>40323</v>
      </c>
      <c r="B355" s="146">
        <v>10</v>
      </c>
      <c r="C355" s="146">
        <v>8.5</v>
      </c>
      <c r="D355" s="146">
        <v>8.25</v>
      </c>
      <c r="E355" s="146"/>
      <c r="F355" s="146"/>
      <c r="G355" s="146">
        <v>7.5</v>
      </c>
      <c r="H355" s="146">
        <v>7</v>
      </c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 ht="11.25" customHeight="1">
      <c r="A356" s="148">
        <v>40324</v>
      </c>
      <c r="B356" s="146">
        <v>10</v>
      </c>
      <c r="C356" s="146">
        <v>8.5</v>
      </c>
      <c r="D356" s="146">
        <v>8.25</v>
      </c>
      <c r="E356" s="146"/>
      <c r="F356" s="146"/>
      <c r="G356" s="146">
        <v>7.5</v>
      </c>
      <c r="H356" s="146">
        <v>7</v>
      </c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 ht="11.25" customHeight="1">
      <c r="A357" s="148">
        <v>40325</v>
      </c>
      <c r="B357" s="146">
        <v>10</v>
      </c>
      <c r="C357" s="146">
        <v>8.5</v>
      </c>
      <c r="D357" s="146">
        <v>8.25</v>
      </c>
      <c r="E357" s="146"/>
      <c r="F357" s="146"/>
      <c r="G357" s="146">
        <v>7.5</v>
      </c>
      <c r="H357" s="146">
        <v>7</v>
      </c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 ht="11.25" customHeight="1">
      <c r="A358" s="148">
        <v>40326</v>
      </c>
      <c r="B358" s="146">
        <v>10</v>
      </c>
      <c r="C358" s="146">
        <v>8.5</v>
      </c>
      <c r="D358" s="146">
        <v>8.25</v>
      </c>
      <c r="E358" s="146"/>
      <c r="F358" s="146"/>
      <c r="G358" s="146">
        <v>7.5</v>
      </c>
      <c r="H358" s="146">
        <v>7</v>
      </c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 ht="11.25" customHeight="1">
      <c r="A359" s="148">
        <v>40329</v>
      </c>
      <c r="B359" s="146">
        <v>10</v>
      </c>
      <c r="C359" s="146">
        <v>8.5</v>
      </c>
      <c r="D359" s="146">
        <v>8.25</v>
      </c>
      <c r="E359" s="146"/>
      <c r="F359" s="146"/>
      <c r="G359" s="146">
        <v>7.5</v>
      </c>
      <c r="H359" s="146">
        <v>7</v>
      </c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 ht="11.25" customHeight="1">
      <c r="A360" s="148">
        <v>40330</v>
      </c>
      <c r="B360" s="146">
        <v>10</v>
      </c>
      <c r="C360" s="146">
        <v>8.5</v>
      </c>
      <c r="D360" s="146">
        <v>8.25</v>
      </c>
      <c r="E360" s="146"/>
      <c r="F360" s="146"/>
      <c r="G360" s="146">
        <v>7.5</v>
      </c>
      <c r="H360" s="146">
        <v>7</v>
      </c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 ht="11.25" customHeight="1">
      <c r="A361" s="148">
        <v>40331</v>
      </c>
      <c r="B361" s="146">
        <v>10</v>
      </c>
      <c r="C361" s="146">
        <v>8.5</v>
      </c>
      <c r="D361" s="146">
        <v>8.25</v>
      </c>
      <c r="E361" s="146"/>
      <c r="F361" s="146"/>
      <c r="G361" s="146">
        <v>7.5</v>
      </c>
      <c r="H361" s="146">
        <v>7</v>
      </c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 ht="11.25" customHeight="1">
      <c r="A362" s="148">
        <v>40332</v>
      </c>
      <c r="B362" s="146">
        <v>10</v>
      </c>
      <c r="C362" s="146">
        <v>8.5</v>
      </c>
      <c r="D362" s="146">
        <v>8.25</v>
      </c>
      <c r="E362" s="146"/>
      <c r="F362" s="146"/>
      <c r="G362" s="146">
        <v>7.5</v>
      </c>
      <c r="H362" s="146">
        <v>7</v>
      </c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 ht="11.25" customHeight="1">
      <c r="A363" s="148">
        <v>40333</v>
      </c>
      <c r="B363" s="146">
        <v>10</v>
      </c>
      <c r="C363" s="146">
        <v>8.5</v>
      </c>
      <c r="D363" s="146">
        <v>8.25</v>
      </c>
      <c r="E363" s="146"/>
      <c r="F363" s="146"/>
      <c r="G363" s="146">
        <v>7.5</v>
      </c>
      <c r="H363" s="146">
        <v>7</v>
      </c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 ht="11.25" customHeight="1">
      <c r="A364" s="148">
        <v>40336</v>
      </c>
      <c r="B364" s="146">
        <v>10</v>
      </c>
      <c r="C364" s="146">
        <v>8.5</v>
      </c>
      <c r="D364" s="146">
        <v>8.25</v>
      </c>
      <c r="E364" s="146"/>
      <c r="F364" s="146"/>
      <c r="G364" s="146">
        <v>7.5</v>
      </c>
      <c r="H364" s="146">
        <v>7</v>
      </c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 ht="11.25" customHeight="1">
      <c r="A365" s="148">
        <v>40337</v>
      </c>
      <c r="B365" s="146">
        <v>10</v>
      </c>
      <c r="C365" s="146">
        <v>8.5</v>
      </c>
      <c r="D365" s="146">
        <v>8.25</v>
      </c>
      <c r="E365" s="146"/>
      <c r="F365" s="146"/>
      <c r="G365" s="146">
        <v>7.5</v>
      </c>
      <c r="H365" s="146">
        <v>7</v>
      </c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 ht="11.25" customHeight="1">
      <c r="A366" s="148">
        <v>40338</v>
      </c>
      <c r="B366" s="146">
        <v>10</v>
      </c>
      <c r="C366" s="146">
        <v>8.5</v>
      </c>
      <c r="D366" s="146">
        <v>8.25</v>
      </c>
      <c r="E366" s="146"/>
      <c r="F366" s="146"/>
      <c r="G366" s="146">
        <v>7.5</v>
      </c>
      <c r="H366" s="146">
        <v>7</v>
      </c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 ht="11.25" customHeight="1">
      <c r="A367" s="148">
        <v>40339</v>
      </c>
      <c r="B367" s="146">
        <v>10</v>
      </c>
      <c r="C367" s="146">
        <v>8.5</v>
      </c>
      <c r="D367" s="146">
        <v>8.25</v>
      </c>
      <c r="E367" s="146"/>
      <c r="F367" s="146"/>
      <c r="G367" s="146">
        <v>7.5</v>
      </c>
      <c r="H367" s="146">
        <v>7</v>
      </c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 ht="11.25" customHeight="1">
      <c r="A368" s="148">
        <v>40340</v>
      </c>
      <c r="B368" s="146">
        <v>10</v>
      </c>
      <c r="C368" s="146">
        <v>8.5</v>
      </c>
      <c r="D368" s="146">
        <v>8.25</v>
      </c>
      <c r="E368" s="146"/>
      <c r="F368" s="146"/>
      <c r="G368" s="146">
        <v>7.5</v>
      </c>
      <c r="H368" s="146">
        <v>7</v>
      </c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 ht="11.25" customHeight="1">
      <c r="A369" s="148">
        <v>40343</v>
      </c>
      <c r="B369" s="146">
        <v>10</v>
      </c>
      <c r="C369" s="146">
        <v>8.5</v>
      </c>
      <c r="D369" s="146">
        <v>8.25</v>
      </c>
      <c r="E369" s="146"/>
      <c r="F369" s="146"/>
      <c r="G369" s="146">
        <v>7.5</v>
      </c>
      <c r="H369" s="146">
        <v>7</v>
      </c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 ht="11.25" customHeight="1">
      <c r="A370" s="148">
        <v>40344</v>
      </c>
      <c r="B370" s="146">
        <v>10</v>
      </c>
      <c r="C370" s="146">
        <v>8.5</v>
      </c>
      <c r="D370" s="146">
        <v>8.25</v>
      </c>
      <c r="E370" s="146"/>
      <c r="F370" s="146"/>
      <c r="G370" s="146">
        <v>7.5</v>
      </c>
      <c r="H370" s="146">
        <v>7</v>
      </c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 ht="11.25" customHeight="1">
      <c r="A371" s="148">
        <v>40345</v>
      </c>
      <c r="B371" s="146">
        <v>10</v>
      </c>
      <c r="C371" s="146">
        <v>8.5</v>
      </c>
      <c r="D371" s="146">
        <v>8.25</v>
      </c>
      <c r="E371" s="146"/>
      <c r="F371" s="146"/>
      <c r="G371" s="146">
        <v>7.5</v>
      </c>
      <c r="H371" s="146">
        <v>7</v>
      </c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 ht="11.25" customHeight="1">
      <c r="A372" s="148">
        <v>40347</v>
      </c>
      <c r="B372" s="146">
        <v>10</v>
      </c>
      <c r="C372" s="146">
        <v>8.5</v>
      </c>
      <c r="D372" s="146">
        <v>8.25</v>
      </c>
      <c r="E372" s="146"/>
      <c r="F372" s="146"/>
      <c r="G372" s="146">
        <v>7.5</v>
      </c>
      <c r="H372" s="146">
        <v>7</v>
      </c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 ht="11.25" customHeight="1">
      <c r="A373" s="148">
        <v>40350</v>
      </c>
      <c r="B373" s="146">
        <v>10</v>
      </c>
      <c r="C373" s="146">
        <v>8.5</v>
      </c>
      <c r="D373" s="146">
        <v>8.25</v>
      </c>
      <c r="E373" s="146"/>
      <c r="F373" s="146"/>
      <c r="G373" s="146">
        <v>7.5</v>
      </c>
      <c r="H373" s="146">
        <v>7</v>
      </c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 ht="11.25" customHeight="1">
      <c r="A374" s="148">
        <v>40351</v>
      </c>
      <c r="B374" s="146">
        <v>10</v>
      </c>
      <c r="C374" s="146">
        <v>8.5</v>
      </c>
      <c r="D374" s="146">
        <v>8.25</v>
      </c>
      <c r="E374" s="146"/>
      <c r="F374" s="146"/>
      <c r="G374" s="146">
        <v>7.5</v>
      </c>
      <c r="H374" s="146">
        <v>7</v>
      </c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 ht="11.25" customHeight="1">
      <c r="A375" s="148">
        <v>40352</v>
      </c>
      <c r="B375" s="146">
        <v>9.5</v>
      </c>
      <c r="C375" s="146">
        <v>8</v>
      </c>
      <c r="D375" s="146">
        <v>7.75</v>
      </c>
      <c r="E375" s="146"/>
      <c r="F375" s="146"/>
      <c r="G375" s="146">
        <v>7</v>
      </c>
      <c r="H375" s="146">
        <v>6.5</v>
      </c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 ht="11.25" customHeight="1">
      <c r="A376" s="148">
        <v>40353</v>
      </c>
      <c r="B376" s="146">
        <v>9.5</v>
      </c>
      <c r="C376" s="146">
        <v>8</v>
      </c>
      <c r="D376" s="146">
        <v>7.75</v>
      </c>
      <c r="E376" s="146"/>
      <c r="F376" s="146"/>
      <c r="G376" s="146">
        <v>7.05</v>
      </c>
      <c r="H376" s="146">
        <v>6.5</v>
      </c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 ht="11.25" customHeight="1">
      <c r="A377" s="148">
        <v>40354</v>
      </c>
      <c r="B377" s="146">
        <v>9.5</v>
      </c>
      <c r="C377" s="146">
        <v>8</v>
      </c>
      <c r="D377" s="146">
        <v>7.75</v>
      </c>
      <c r="E377" s="146"/>
      <c r="F377" s="146"/>
      <c r="G377" s="146">
        <v>7.05</v>
      </c>
      <c r="H377" s="146">
        <v>6.5</v>
      </c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 ht="11.25" customHeight="1">
      <c r="A378" s="148">
        <v>40357</v>
      </c>
      <c r="B378" s="146">
        <v>9.5</v>
      </c>
      <c r="C378" s="146">
        <v>8</v>
      </c>
      <c r="D378" s="146">
        <v>7.75</v>
      </c>
      <c r="E378" s="146"/>
      <c r="F378" s="146"/>
      <c r="G378" s="146">
        <v>7.05</v>
      </c>
      <c r="H378" s="146">
        <v>6.5</v>
      </c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 ht="11.25" customHeight="1">
      <c r="A379" s="148">
        <v>40358</v>
      </c>
      <c r="B379" s="146">
        <v>9.5</v>
      </c>
      <c r="C379" s="146">
        <v>8</v>
      </c>
      <c r="D379" s="146">
        <v>7.75</v>
      </c>
      <c r="E379" s="146"/>
      <c r="F379" s="146"/>
      <c r="G379" s="146">
        <v>7.05</v>
      </c>
      <c r="H379" s="146">
        <v>6.5</v>
      </c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 ht="11.25" customHeight="1">
      <c r="A380" s="148">
        <v>40359</v>
      </c>
      <c r="B380" s="146">
        <v>9.5</v>
      </c>
      <c r="C380" s="146">
        <v>8</v>
      </c>
      <c r="D380" s="146">
        <v>7.75</v>
      </c>
      <c r="E380" s="146"/>
      <c r="F380" s="146"/>
      <c r="G380" s="146">
        <v>7.05</v>
      </c>
      <c r="H380" s="146">
        <v>6.5</v>
      </c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 ht="11.25" customHeight="1">
      <c r="A381" s="148">
        <v>40360</v>
      </c>
      <c r="B381" s="146">
        <v>9.5</v>
      </c>
      <c r="C381" s="146">
        <v>8</v>
      </c>
      <c r="D381" s="146">
        <v>7.75</v>
      </c>
      <c r="E381" s="146"/>
      <c r="F381" s="146"/>
      <c r="G381" s="146">
        <v>7.05</v>
      </c>
      <c r="H381" s="146">
        <v>6.5</v>
      </c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 ht="11.25" customHeight="1">
      <c r="A382" s="148">
        <v>40361</v>
      </c>
      <c r="B382" s="146">
        <v>9.5</v>
      </c>
      <c r="C382" s="146">
        <v>8</v>
      </c>
      <c r="D382" s="146">
        <v>7.75</v>
      </c>
      <c r="E382" s="146"/>
      <c r="F382" s="146"/>
      <c r="G382" s="146">
        <v>7</v>
      </c>
      <c r="H382" s="146">
        <v>6.5</v>
      </c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 ht="11.25" customHeight="1">
      <c r="A383" s="148">
        <v>40364</v>
      </c>
      <c r="B383" s="146">
        <v>9.5</v>
      </c>
      <c r="C383" s="146">
        <v>8</v>
      </c>
      <c r="D383" s="146">
        <v>7.75</v>
      </c>
      <c r="E383" s="146"/>
      <c r="F383" s="146"/>
      <c r="G383" s="146">
        <v>7</v>
      </c>
      <c r="H383" s="146">
        <v>6.5</v>
      </c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 ht="11.25" customHeight="1">
      <c r="A384" s="148">
        <v>40365</v>
      </c>
      <c r="B384" s="146">
        <v>9.5</v>
      </c>
      <c r="C384" s="146">
        <v>8</v>
      </c>
      <c r="D384" s="146">
        <v>7.75</v>
      </c>
      <c r="E384" s="146"/>
      <c r="F384" s="146"/>
      <c r="G384" s="146">
        <v>7</v>
      </c>
      <c r="H384" s="146">
        <v>6.5</v>
      </c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 ht="11.25" customHeight="1">
      <c r="A385" s="148">
        <v>40366</v>
      </c>
      <c r="B385" s="146">
        <v>9.5</v>
      </c>
      <c r="C385" s="146">
        <v>8</v>
      </c>
      <c r="D385" s="146">
        <v>7.75</v>
      </c>
      <c r="E385" s="146"/>
      <c r="F385" s="146"/>
      <c r="G385" s="146">
        <v>7</v>
      </c>
      <c r="H385" s="146">
        <v>6.5</v>
      </c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 ht="11.25" customHeight="1">
      <c r="A386" s="148">
        <v>40367</v>
      </c>
      <c r="B386" s="146">
        <v>9.5</v>
      </c>
      <c r="C386" s="146">
        <v>8</v>
      </c>
      <c r="D386" s="146">
        <v>7.75</v>
      </c>
      <c r="E386" s="146"/>
      <c r="F386" s="146"/>
      <c r="G386" s="146">
        <v>7</v>
      </c>
      <c r="H386" s="146">
        <v>6.5</v>
      </c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 ht="11.25" customHeight="1">
      <c r="A387" s="148">
        <v>40368</v>
      </c>
      <c r="B387" s="146">
        <v>9.5</v>
      </c>
      <c r="C387" s="146">
        <v>8</v>
      </c>
      <c r="D387" s="146">
        <v>7.75</v>
      </c>
      <c r="E387" s="146"/>
      <c r="F387" s="146"/>
      <c r="G387" s="146">
        <v>7</v>
      </c>
      <c r="H387" s="146">
        <v>6.5</v>
      </c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 ht="11.25" customHeight="1">
      <c r="A388" s="148">
        <v>40371</v>
      </c>
      <c r="B388" s="146">
        <v>9.5</v>
      </c>
      <c r="C388" s="146">
        <v>8</v>
      </c>
      <c r="D388" s="146">
        <v>7.75</v>
      </c>
      <c r="E388" s="146"/>
      <c r="F388" s="146"/>
      <c r="G388" s="146">
        <v>7</v>
      </c>
      <c r="H388" s="146">
        <v>6.5</v>
      </c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 ht="11.25" customHeight="1">
      <c r="A389" s="148">
        <v>40372</v>
      </c>
      <c r="B389" s="146">
        <v>9.5</v>
      </c>
      <c r="C389" s="146">
        <v>8</v>
      </c>
      <c r="D389" s="146">
        <v>7.75</v>
      </c>
      <c r="E389" s="146"/>
      <c r="F389" s="146"/>
      <c r="G389" s="146">
        <v>7</v>
      </c>
      <c r="H389" s="146">
        <v>6.5</v>
      </c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 ht="11.25" customHeight="1">
      <c r="A390" s="148">
        <v>40373</v>
      </c>
      <c r="B390" s="146">
        <v>9.5</v>
      </c>
      <c r="C390" s="146">
        <v>8</v>
      </c>
      <c r="D390" s="146">
        <v>7.75</v>
      </c>
      <c r="E390" s="146"/>
      <c r="F390" s="146"/>
      <c r="G390" s="146">
        <v>7</v>
      </c>
      <c r="H390" s="146">
        <v>6.5</v>
      </c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 ht="11.25" customHeight="1">
      <c r="A391" s="148">
        <v>40374</v>
      </c>
      <c r="B391" s="146">
        <v>9.5</v>
      </c>
      <c r="C391" s="146">
        <v>8</v>
      </c>
      <c r="D391" s="146">
        <v>7.75</v>
      </c>
      <c r="E391" s="146"/>
      <c r="F391" s="146"/>
      <c r="G391" s="146">
        <v>7</v>
      </c>
      <c r="H391" s="146">
        <v>6.5</v>
      </c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 ht="11.25" customHeight="1">
      <c r="A392" s="148">
        <v>40375</v>
      </c>
      <c r="B392" s="146">
        <v>9.5</v>
      </c>
      <c r="C392" s="146">
        <v>8</v>
      </c>
      <c r="D392" s="146">
        <v>7.75</v>
      </c>
      <c r="E392" s="146"/>
      <c r="F392" s="146"/>
      <c r="G392" s="146">
        <v>7</v>
      </c>
      <c r="H392" s="146">
        <v>6.5</v>
      </c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 ht="11.25" customHeight="1">
      <c r="A393" s="148">
        <v>40378</v>
      </c>
      <c r="B393" s="146">
        <v>9.5</v>
      </c>
      <c r="C393" s="146">
        <v>8</v>
      </c>
      <c r="D393" s="146">
        <v>7.75</v>
      </c>
      <c r="E393" s="146"/>
      <c r="F393" s="146"/>
      <c r="G393" s="146">
        <v>7</v>
      </c>
      <c r="H393" s="146">
        <v>6.5</v>
      </c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 ht="11.25" customHeight="1">
      <c r="A394" s="148">
        <v>40379</v>
      </c>
      <c r="B394" s="146">
        <v>9.5</v>
      </c>
      <c r="C394" s="146">
        <v>8</v>
      </c>
      <c r="D394" s="146">
        <v>7.75</v>
      </c>
      <c r="E394" s="146"/>
      <c r="F394" s="146"/>
      <c r="G394" s="146">
        <v>7</v>
      </c>
      <c r="H394" s="146">
        <v>6.5</v>
      </c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 ht="11.25" customHeight="1">
      <c r="A395" s="148">
        <v>40380</v>
      </c>
      <c r="B395" s="146">
        <v>9.5</v>
      </c>
      <c r="C395" s="146">
        <v>8</v>
      </c>
      <c r="D395" s="146">
        <v>7.75</v>
      </c>
      <c r="E395" s="146"/>
      <c r="F395" s="146"/>
      <c r="G395" s="146">
        <v>7</v>
      </c>
      <c r="H395" s="146">
        <v>6.5</v>
      </c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 ht="11.25" customHeight="1">
      <c r="A396" s="148">
        <v>40381</v>
      </c>
      <c r="B396" s="146">
        <v>9.5</v>
      </c>
      <c r="C396" s="146">
        <v>8</v>
      </c>
      <c r="D396" s="146">
        <v>7.75</v>
      </c>
      <c r="E396" s="146"/>
      <c r="F396" s="146"/>
      <c r="G396" s="146">
        <v>7</v>
      </c>
      <c r="H396" s="146">
        <v>6.5</v>
      </c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 ht="11.25" customHeight="1">
      <c r="A397" s="148">
        <v>40382</v>
      </c>
      <c r="B397" s="146">
        <v>9.5</v>
      </c>
      <c r="C397" s="146">
        <v>8</v>
      </c>
      <c r="D397" s="146">
        <v>7.75</v>
      </c>
      <c r="E397" s="146"/>
      <c r="F397" s="146"/>
      <c r="G397" s="146">
        <v>7</v>
      </c>
      <c r="H397" s="146">
        <v>6.5</v>
      </c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 ht="11.25" customHeight="1">
      <c r="A398" s="148">
        <v>40385</v>
      </c>
      <c r="B398" s="146">
        <v>9.5</v>
      </c>
      <c r="C398" s="146">
        <v>8</v>
      </c>
      <c r="D398" s="146">
        <v>7.75</v>
      </c>
      <c r="E398" s="146"/>
      <c r="F398" s="146"/>
      <c r="G398" s="146">
        <v>7</v>
      </c>
      <c r="H398" s="146">
        <v>6.5</v>
      </c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 ht="11.25" customHeight="1">
      <c r="A399" s="148">
        <v>40386</v>
      </c>
      <c r="B399" s="146">
        <v>9.5</v>
      </c>
      <c r="C399" s="146">
        <v>8</v>
      </c>
      <c r="D399" s="146">
        <v>7.75</v>
      </c>
      <c r="E399" s="146"/>
      <c r="F399" s="146"/>
      <c r="G399" s="146">
        <v>7</v>
      </c>
      <c r="H399" s="146">
        <v>6.5</v>
      </c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 ht="11.25" customHeight="1">
      <c r="A400" s="148">
        <v>40387</v>
      </c>
      <c r="B400" s="146">
        <v>9.5</v>
      </c>
      <c r="C400" s="146">
        <v>8</v>
      </c>
      <c r="D400" s="146">
        <v>7.75</v>
      </c>
      <c r="E400" s="146"/>
      <c r="F400" s="146"/>
      <c r="G400" s="146">
        <v>7</v>
      </c>
      <c r="H400" s="146">
        <v>6.5</v>
      </c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 ht="11.25" customHeight="1">
      <c r="A401" s="148">
        <v>40388</v>
      </c>
      <c r="B401" s="146">
        <v>9.5</v>
      </c>
      <c r="C401" s="146">
        <v>8</v>
      </c>
      <c r="D401" s="146">
        <v>7.75</v>
      </c>
      <c r="E401" s="146"/>
      <c r="F401" s="146"/>
      <c r="G401" s="146">
        <v>7</v>
      </c>
      <c r="H401" s="146">
        <v>6.5</v>
      </c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 ht="11.25" customHeight="1">
      <c r="A402" s="148">
        <v>40389</v>
      </c>
      <c r="B402" s="146">
        <v>9.5</v>
      </c>
      <c r="C402" s="146">
        <v>8</v>
      </c>
      <c r="D402" s="146">
        <v>7.75</v>
      </c>
      <c r="E402" s="146"/>
      <c r="F402" s="146"/>
      <c r="G402" s="146">
        <v>7.1</v>
      </c>
      <c r="H402" s="146">
        <v>6.5</v>
      </c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 ht="11.25" customHeight="1">
      <c r="A403" s="148">
        <v>40393</v>
      </c>
      <c r="B403" s="146">
        <v>9.5</v>
      </c>
      <c r="C403" s="146">
        <v>8</v>
      </c>
      <c r="D403" s="146">
        <v>7.75</v>
      </c>
      <c r="E403" s="146"/>
      <c r="F403" s="146"/>
      <c r="G403" s="146">
        <v>7.1</v>
      </c>
      <c r="H403" s="146">
        <v>6.5</v>
      </c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 ht="11.25" customHeight="1">
      <c r="A404" s="148">
        <v>40394</v>
      </c>
      <c r="B404" s="146">
        <v>9.5</v>
      </c>
      <c r="C404" s="146">
        <v>8</v>
      </c>
      <c r="D404" s="146">
        <v>7.75</v>
      </c>
      <c r="E404" s="146"/>
      <c r="F404" s="146"/>
      <c r="G404" s="146">
        <v>7</v>
      </c>
      <c r="H404" s="146">
        <v>6.5</v>
      </c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 ht="11.25" customHeight="1">
      <c r="A405" s="148">
        <v>40395</v>
      </c>
      <c r="B405" s="146">
        <v>9.5</v>
      </c>
      <c r="C405" s="146">
        <v>8</v>
      </c>
      <c r="D405" s="146">
        <v>7.75</v>
      </c>
      <c r="E405" s="146"/>
      <c r="F405" s="146"/>
      <c r="G405" s="146">
        <v>7</v>
      </c>
      <c r="H405" s="146">
        <v>6.5</v>
      </c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 ht="11.25" customHeight="1">
      <c r="A406" s="148">
        <v>40396</v>
      </c>
      <c r="B406" s="146">
        <v>9.5</v>
      </c>
      <c r="C406" s="146">
        <v>8</v>
      </c>
      <c r="D406" s="146">
        <v>7.75</v>
      </c>
      <c r="E406" s="146"/>
      <c r="F406" s="146"/>
      <c r="G406" s="146">
        <v>7</v>
      </c>
      <c r="H406" s="146">
        <v>6.5</v>
      </c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 ht="11.25" customHeight="1">
      <c r="A407" s="148">
        <v>40399</v>
      </c>
      <c r="B407" s="146">
        <v>9.5</v>
      </c>
      <c r="C407" s="146">
        <v>8</v>
      </c>
      <c r="D407" s="146">
        <v>7.75</v>
      </c>
      <c r="E407" s="146"/>
      <c r="F407" s="146"/>
      <c r="G407" s="146">
        <v>7</v>
      </c>
      <c r="H407" s="146">
        <v>6.5</v>
      </c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 ht="11.25" customHeight="1">
      <c r="A408" s="148">
        <v>40400</v>
      </c>
      <c r="B408" s="146">
        <v>9.5</v>
      </c>
      <c r="C408" s="146">
        <v>8</v>
      </c>
      <c r="D408" s="146">
        <v>7.75</v>
      </c>
      <c r="E408" s="146"/>
      <c r="F408" s="146"/>
      <c r="G408" s="146">
        <v>7</v>
      </c>
      <c r="H408" s="146">
        <v>6.5</v>
      </c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 ht="11.25" customHeight="1">
      <c r="A409" s="148">
        <v>40401</v>
      </c>
      <c r="B409" s="146">
        <v>9.5</v>
      </c>
      <c r="C409" s="146">
        <v>8</v>
      </c>
      <c r="D409" s="146">
        <v>7.75</v>
      </c>
      <c r="E409" s="146"/>
      <c r="F409" s="146"/>
      <c r="G409" s="146">
        <v>7</v>
      </c>
      <c r="H409" s="146">
        <v>6.5</v>
      </c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 ht="11.25" customHeight="1">
      <c r="A410" s="148">
        <v>40402</v>
      </c>
      <c r="B410" s="146">
        <v>9.5</v>
      </c>
      <c r="C410" s="146">
        <v>8</v>
      </c>
      <c r="D410" s="146">
        <v>7.75</v>
      </c>
      <c r="E410" s="146"/>
      <c r="F410" s="146"/>
      <c r="G410" s="146">
        <v>7</v>
      </c>
      <c r="H410" s="146">
        <v>6.5</v>
      </c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 ht="11.25" customHeight="1">
      <c r="A411" s="148">
        <v>40403</v>
      </c>
      <c r="B411" s="146">
        <v>9.5</v>
      </c>
      <c r="C411" s="146">
        <v>8</v>
      </c>
      <c r="D411" s="146">
        <v>7.75</v>
      </c>
      <c r="E411" s="146"/>
      <c r="F411" s="146"/>
      <c r="G411" s="146">
        <v>7</v>
      </c>
      <c r="H411" s="146">
        <v>6.5</v>
      </c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 ht="11.25" customHeight="1">
      <c r="A412" s="148">
        <v>40406</v>
      </c>
      <c r="B412" s="146">
        <v>9.5</v>
      </c>
      <c r="C412" s="146">
        <v>8</v>
      </c>
      <c r="D412" s="146">
        <v>7.75</v>
      </c>
      <c r="E412" s="146"/>
      <c r="F412" s="146"/>
      <c r="G412" s="146">
        <v>7</v>
      </c>
      <c r="H412" s="146">
        <v>6.5</v>
      </c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 ht="11.25" customHeight="1">
      <c r="A413" s="148">
        <v>40407</v>
      </c>
      <c r="B413" s="146">
        <v>9.5</v>
      </c>
      <c r="C413" s="146">
        <v>8</v>
      </c>
      <c r="D413" s="146">
        <v>7.75</v>
      </c>
      <c r="E413" s="146"/>
      <c r="F413" s="146"/>
      <c r="G413" s="146">
        <v>7</v>
      </c>
      <c r="H413" s="146">
        <v>6.5</v>
      </c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 ht="11.25" customHeight="1">
      <c r="A414" s="148">
        <v>40408</v>
      </c>
      <c r="B414" s="146">
        <v>8.5</v>
      </c>
      <c r="C414" s="146">
        <v>7</v>
      </c>
      <c r="D414" s="146">
        <v>6.75</v>
      </c>
      <c r="E414" s="146"/>
      <c r="F414" s="146"/>
      <c r="G414" s="146">
        <v>6</v>
      </c>
      <c r="H414" s="146">
        <v>5.5</v>
      </c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 ht="11.25" customHeight="1">
      <c r="A415" s="148">
        <v>40409</v>
      </c>
      <c r="B415" s="146">
        <v>8.5</v>
      </c>
      <c r="C415" s="146">
        <v>7</v>
      </c>
      <c r="D415" s="146">
        <v>6.75</v>
      </c>
      <c r="E415" s="146"/>
      <c r="F415" s="146"/>
      <c r="G415" s="146">
        <v>6</v>
      </c>
      <c r="H415" s="146">
        <v>5.5</v>
      </c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 ht="11.25" customHeight="1">
      <c r="A416" s="148">
        <v>40410</v>
      </c>
      <c r="B416" s="146">
        <v>8.5</v>
      </c>
      <c r="C416" s="146">
        <v>7</v>
      </c>
      <c r="D416" s="146">
        <v>6.75</v>
      </c>
      <c r="E416" s="146"/>
      <c r="F416" s="146"/>
      <c r="G416" s="146">
        <v>6</v>
      </c>
      <c r="H416" s="146">
        <v>5.5</v>
      </c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 ht="11.25" customHeight="1">
      <c r="A417" s="148">
        <v>40413</v>
      </c>
      <c r="B417" s="146">
        <v>8.5</v>
      </c>
      <c r="C417" s="146">
        <v>7</v>
      </c>
      <c r="D417" s="146">
        <v>6.75</v>
      </c>
      <c r="E417" s="146"/>
      <c r="F417" s="146"/>
      <c r="G417" s="146">
        <v>6</v>
      </c>
      <c r="H417" s="146">
        <v>5.5</v>
      </c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 ht="11.25" customHeight="1">
      <c r="A418" s="148">
        <v>40414</v>
      </c>
      <c r="B418" s="146">
        <v>8.5</v>
      </c>
      <c r="C418" s="146">
        <v>7</v>
      </c>
      <c r="D418" s="146">
        <v>6.75</v>
      </c>
      <c r="E418" s="146"/>
      <c r="F418" s="146"/>
      <c r="G418" s="146">
        <v>6</v>
      </c>
      <c r="H418" s="146">
        <v>5.5</v>
      </c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 ht="11.25" customHeight="1">
      <c r="A419" s="148">
        <v>40415</v>
      </c>
      <c r="B419" s="146">
        <v>8.5</v>
      </c>
      <c r="C419" s="146">
        <v>7</v>
      </c>
      <c r="D419" s="146">
        <v>6.75</v>
      </c>
      <c r="E419" s="146"/>
      <c r="F419" s="146"/>
      <c r="G419" s="146">
        <v>6</v>
      </c>
      <c r="H419" s="146">
        <v>5.5</v>
      </c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 ht="11.25" customHeight="1">
      <c r="A420" s="148">
        <v>40416</v>
      </c>
      <c r="B420" s="146">
        <v>8.5</v>
      </c>
      <c r="C420" s="146">
        <v>7</v>
      </c>
      <c r="D420" s="146">
        <v>6.75</v>
      </c>
      <c r="E420" s="146"/>
      <c r="F420" s="146"/>
      <c r="G420" s="146">
        <v>6</v>
      </c>
      <c r="H420" s="146">
        <v>5.5</v>
      </c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 ht="11.25" customHeight="1">
      <c r="A421" s="148">
        <v>40417</v>
      </c>
      <c r="B421" s="146">
        <v>8.5</v>
      </c>
      <c r="C421" s="146">
        <v>7</v>
      </c>
      <c r="D421" s="146">
        <v>6.75</v>
      </c>
      <c r="E421" s="146"/>
      <c r="F421" s="146"/>
      <c r="G421" s="146">
        <v>6</v>
      </c>
      <c r="H421" s="146">
        <v>5.5</v>
      </c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 ht="11.25" customHeight="1">
      <c r="A422" s="148">
        <v>40420</v>
      </c>
      <c r="B422" s="146">
        <v>8.5</v>
      </c>
      <c r="C422" s="146">
        <v>7</v>
      </c>
      <c r="D422" s="146">
        <v>6.75</v>
      </c>
      <c r="E422" s="146"/>
      <c r="F422" s="146"/>
      <c r="G422" s="146">
        <v>6</v>
      </c>
      <c r="H422" s="146">
        <v>5.5</v>
      </c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 ht="11.25" customHeight="1">
      <c r="A423" s="148">
        <v>40421</v>
      </c>
      <c r="B423" s="146">
        <v>8.5</v>
      </c>
      <c r="C423" s="146">
        <v>7</v>
      </c>
      <c r="D423" s="146">
        <v>6.75</v>
      </c>
      <c r="E423" s="146"/>
      <c r="F423" s="146"/>
      <c r="G423" s="146">
        <v>6</v>
      </c>
      <c r="H423" s="146">
        <v>5.5</v>
      </c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 ht="11.25" customHeight="1">
      <c r="A424" s="148">
        <v>40422</v>
      </c>
      <c r="B424" s="146">
        <v>8.5</v>
      </c>
      <c r="C424" s="146">
        <v>7</v>
      </c>
      <c r="D424" s="146">
        <v>6.75</v>
      </c>
      <c r="E424" s="146"/>
      <c r="F424" s="146"/>
      <c r="G424" s="146">
        <v>6</v>
      </c>
      <c r="H424" s="146">
        <v>5.5</v>
      </c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 ht="11.25" customHeight="1">
      <c r="A425" s="148">
        <v>40423</v>
      </c>
      <c r="B425" s="146">
        <v>8.5</v>
      </c>
      <c r="C425" s="146">
        <v>7</v>
      </c>
      <c r="D425" s="146">
        <v>6.75</v>
      </c>
      <c r="E425" s="146"/>
      <c r="F425" s="146"/>
      <c r="G425" s="146">
        <v>6</v>
      </c>
      <c r="H425" s="146">
        <v>5.5</v>
      </c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 ht="11.25" customHeight="1">
      <c r="A426" s="148">
        <v>40424</v>
      </c>
      <c r="B426" s="146">
        <v>8.5</v>
      </c>
      <c r="C426" s="146">
        <v>7</v>
      </c>
      <c r="D426" s="146">
        <v>6.75</v>
      </c>
      <c r="E426" s="146"/>
      <c r="F426" s="146"/>
      <c r="G426" s="146">
        <v>6</v>
      </c>
      <c r="H426" s="146">
        <v>5.5</v>
      </c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 ht="11.25" customHeight="1">
      <c r="A427" s="148">
        <v>40427</v>
      </c>
      <c r="B427" s="146">
        <v>8.5</v>
      </c>
      <c r="C427" s="146">
        <v>7</v>
      </c>
      <c r="D427" s="146">
        <v>6.75</v>
      </c>
      <c r="E427" s="146"/>
      <c r="F427" s="146"/>
      <c r="G427" s="146">
        <v>6</v>
      </c>
      <c r="H427" s="146">
        <v>5.5</v>
      </c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 ht="11.25" customHeight="1">
      <c r="A428" s="148">
        <v>40428</v>
      </c>
      <c r="B428" s="146">
        <v>8.5</v>
      </c>
      <c r="C428" s="146">
        <v>7</v>
      </c>
      <c r="D428" s="146">
        <v>6.75</v>
      </c>
      <c r="E428" s="146"/>
      <c r="F428" s="146"/>
      <c r="G428" s="146">
        <v>6</v>
      </c>
      <c r="H428" s="146">
        <v>5.5</v>
      </c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 ht="11.25" customHeight="1">
      <c r="A429" s="148">
        <v>40429</v>
      </c>
      <c r="B429" s="146">
        <v>8.5</v>
      </c>
      <c r="C429" s="146">
        <v>7</v>
      </c>
      <c r="D429" s="146">
        <v>6.75</v>
      </c>
      <c r="E429" s="146"/>
      <c r="F429" s="146"/>
      <c r="G429" s="146">
        <v>6</v>
      </c>
      <c r="H429" s="146">
        <v>5.5</v>
      </c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 ht="11.25" customHeight="1">
      <c r="A430" s="148">
        <v>40430</v>
      </c>
      <c r="B430" s="146">
        <v>8.5</v>
      </c>
      <c r="C430" s="146">
        <v>7</v>
      </c>
      <c r="D430" s="146">
        <v>6.75</v>
      </c>
      <c r="E430" s="146"/>
      <c r="F430" s="146"/>
      <c r="G430" s="146">
        <v>6</v>
      </c>
      <c r="H430" s="146">
        <v>5.5</v>
      </c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 ht="11.25" customHeight="1">
      <c r="A431" s="148">
        <v>40431</v>
      </c>
      <c r="B431" s="146">
        <v>8.5</v>
      </c>
      <c r="C431" s="146">
        <v>7</v>
      </c>
      <c r="D431" s="146">
        <v>6.75</v>
      </c>
      <c r="E431" s="146"/>
      <c r="F431" s="146"/>
      <c r="G431" s="146">
        <v>6</v>
      </c>
      <c r="H431" s="146">
        <v>5.5</v>
      </c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 ht="11.25" customHeight="1">
      <c r="A432" s="148">
        <v>40434</v>
      </c>
      <c r="B432" s="146">
        <v>8.5</v>
      </c>
      <c r="C432" s="146">
        <v>7</v>
      </c>
      <c r="D432" s="146">
        <v>6.75</v>
      </c>
      <c r="E432" s="146"/>
      <c r="F432" s="146"/>
      <c r="G432" s="146">
        <v>6</v>
      </c>
      <c r="H432" s="146">
        <v>5.5</v>
      </c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 ht="11.25" customHeight="1">
      <c r="A433" s="148">
        <v>40435</v>
      </c>
      <c r="B433" s="146">
        <v>8.5</v>
      </c>
      <c r="C433" s="146">
        <v>7</v>
      </c>
      <c r="D433" s="146">
        <v>6.75</v>
      </c>
      <c r="E433" s="146"/>
      <c r="F433" s="146"/>
      <c r="G433" s="146">
        <v>6</v>
      </c>
      <c r="H433" s="146">
        <v>5.5</v>
      </c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 ht="11.25" customHeight="1">
      <c r="A434" s="148">
        <v>40436</v>
      </c>
      <c r="B434" s="146">
        <v>8.5</v>
      </c>
      <c r="C434" s="146">
        <v>7</v>
      </c>
      <c r="D434" s="146">
        <v>6.75</v>
      </c>
      <c r="E434" s="146"/>
      <c r="F434" s="146"/>
      <c r="G434" s="146">
        <v>6</v>
      </c>
      <c r="H434" s="146">
        <v>5.5</v>
      </c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 ht="11.25" customHeight="1">
      <c r="A435" s="148">
        <v>40437</v>
      </c>
      <c r="B435" s="146">
        <v>8.5</v>
      </c>
      <c r="C435" s="146">
        <v>7</v>
      </c>
      <c r="D435" s="146">
        <v>6.75</v>
      </c>
      <c r="E435" s="146"/>
      <c r="F435" s="146"/>
      <c r="G435" s="146">
        <v>6</v>
      </c>
      <c r="H435" s="146">
        <v>5.5</v>
      </c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 ht="11.25" customHeight="1">
      <c r="A436" s="148">
        <v>40438</v>
      </c>
      <c r="B436" s="146">
        <v>8.5</v>
      </c>
      <c r="C436" s="146">
        <v>7</v>
      </c>
      <c r="D436" s="146">
        <v>6.75</v>
      </c>
      <c r="E436" s="146"/>
      <c r="F436" s="146"/>
      <c r="G436" s="146">
        <v>6</v>
      </c>
      <c r="H436" s="146">
        <v>5.5</v>
      </c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 ht="11.25" customHeight="1">
      <c r="A437" s="148">
        <v>40441</v>
      </c>
      <c r="B437" s="146">
        <v>8.5</v>
      </c>
      <c r="C437" s="146">
        <v>7</v>
      </c>
      <c r="D437" s="146">
        <v>6.75</v>
      </c>
      <c r="E437" s="146"/>
      <c r="F437" s="146"/>
      <c r="G437" s="146">
        <v>6</v>
      </c>
      <c r="H437" s="146">
        <v>5.5</v>
      </c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 ht="11.25" customHeight="1">
      <c r="A438" s="148">
        <v>40442</v>
      </c>
      <c r="B438" s="146">
        <v>8.5</v>
      </c>
      <c r="C438" s="146">
        <v>7</v>
      </c>
      <c r="D438" s="146">
        <v>6.75</v>
      </c>
      <c r="E438" s="146"/>
      <c r="F438" s="146"/>
      <c r="G438" s="146">
        <v>6</v>
      </c>
      <c r="H438" s="146">
        <v>5.5</v>
      </c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 ht="11.25" customHeight="1">
      <c r="A439" s="148">
        <v>40443</v>
      </c>
      <c r="B439" s="146">
        <v>7.75</v>
      </c>
      <c r="C439" s="146">
        <v>6.25</v>
      </c>
      <c r="D439" s="146">
        <v>6</v>
      </c>
      <c r="E439" s="146"/>
      <c r="F439" s="146"/>
      <c r="G439" s="146">
        <v>5</v>
      </c>
      <c r="H439" s="146">
        <v>4.75</v>
      </c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 ht="11.25" customHeight="1">
      <c r="A440" s="148">
        <v>40444</v>
      </c>
      <c r="B440" s="146">
        <v>7.75</v>
      </c>
      <c r="C440" s="146">
        <v>6.25</v>
      </c>
      <c r="D440" s="146">
        <v>6</v>
      </c>
      <c r="E440" s="146"/>
      <c r="F440" s="146"/>
      <c r="G440" s="146">
        <v>5</v>
      </c>
      <c r="H440" s="146">
        <v>4.75</v>
      </c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 ht="11.25" customHeight="1">
      <c r="A441" s="148">
        <v>40445</v>
      </c>
      <c r="B441" s="146">
        <v>7.75</v>
      </c>
      <c r="C441" s="146">
        <v>6.25</v>
      </c>
      <c r="D441" s="146">
        <v>6</v>
      </c>
      <c r="E441" s="146"/>
      <c r="F441" s="146"/>
      <c r="G441" s="146">
        <v>5</v>
      </c>
      <c r="H441" s="146">
        <v>4.75</v>
      </c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 ht="11.25" customHeight="1">
      <c r="A442" s="148">
        <v>40448</v>
      </c>
      <c r="B442" s="146">
        <v>7.75</v>
      </c>
      <c r="C442" s="146">
        <v>6.25</v>
      </c>
      <c r="D442" s="146">
        <v>6</v>
      </c>
      <c r="E442" s="146"/>
      <c r="F442" s="146"/>
      <c r="G442" s="146">
        <v>5.25</v>
      </c>
      <c r="H442" s="146">
        <v>4.75</v>
      </c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 ht="11.25" customHeight="1">
      <c r="A443" s="148">
        <v>40449</v>
      </c>
      <c r="B443" s="146">
        <v>7.75</v>
      </c>
      <c r="C443" s="146">
        <v>6.25</v>
      </c>
      <c r="D443" s="146">
        <v>6</v>
      </c>
      <c r="E443" s="146"/>
      <c r="F443" s="146"/>
      <c r="G443" s="146">
        <v>6</v>
      </c>
      <c r="H443" s="146">
        <v>4.75</v>
      </c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 ht="11.25" customHeight="1">
      <c r="A444" s="148">
        <v>40450</v>
      </c>
      <c r="B444" s="146">
        <v>7.75</v>
      </c>
      <c r="C444" s="146">
        <v>6.25</v>
      </c>
      <c r="D444" s="146">
        <v>6</v>
      </c>
      <c r="E444" s="146"/>
      <c r="F444" s="146"/>
      <c r="G444" s="146">
        <v>6</v>
      </c>
      <c r="H444" s="146">
        <v>4.75</v>
      </c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 ht="11.25" customHeight="1">
      <c r="A445" s="148">
        <v>40451</v>
      </c>
      <c r="B445" s="146">
        <v>7.75</v>
      </c>
      <c r="C445" s="146">
        <v>6.25</v>
      </c>
      <c r="D445" s="146">
        <v>6</v>
      </c>
      <c r="E445" s="146"/>
      <c r="F445" s="146"/>
      <c r="G445" s="146">
        <v>5.75</v>
      </c>
      <c r="H445" s="146">
        <v>4.75</v>
      </c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 ht="11.25" customHeight="1">
      <c r="A446" s="148">
        <v>40452</v>
      </c>
      <c r="B446" s="146">
        <v>7.75</v>
      </c>
      <c r="C446" s="146">
        <v>6.25</v>
      </c>
      <c r="D446" s="146">
        <v>6</v>
      </c>
      <c r="E446" s="146"/>
      <c r="F446" s="146"/>
      <c r="G446" s="146">
        <v>5.75</v>
      </c>
      <c r="H446" s="146">
        <v>4.75</v>
      </c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 ht="11.25" customHeight="1">
      <c r="A447" s="148">
        <v>40455</v>
      </c>
      <c r="B447" s="146">
        <v>7.75</v>
      </c>
      <c r="C447" s="146">
        <v>6.25</v>
      </c>
      <c r="D447" s="146">
        <v>6</v>
      </c>
      <c r="E447" s="146"/>
      <c r="F447" s="146"/>
      <c r="G447" s="146">
        <v>5.25</v>
      </c>
      <c r="H447" s="146">
        <v>4.75</v>
      </c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 ht="11.25" customHeight="1">
      <c r="A448" s="148">
        <v>40456</v>
      </c>
      <c r="B448" s="146">
        <v>7.75</v>
      </c>
      <c r="C448" s="146">
        <v>6.25</v>
      </c>
      <c r="D448" s="146">
        <v>6</v>
      </c>
      <c r="E448" s="146"/>
      <c r="F448" s="146"/>
      <c r="G448" s="146">
        <v>5</v>
      </c>
      <c r="H448" s="146">
        <v>4.75</v>
      </c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 ht="11.25" customHeight="1">
      <c r="A449" s="148">
        <v>40457</v>
      </c>
      <c r="B449" s="146">
        <v>7.75</v>
      </c>
      <c r="C449" s="146">
        <v>6.25</v>
      </c>
      <c r="D449" s="146">
        <v>6</v>
      </c>
      <c r="E449" s="146"/>
      <c r="F449" s="146"/>
      <c r="G449" s="146">
        <v>5</v>
      </c>
      <c r="H449" s="146">
        <v>4.75</v>
      </c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 ht="11.25" customHeight="1">
      <c r="A450" s="148">
        <v>40458</v>
      </c>
      <c r="B450" s="146">
        <v>7.75</v>
      </c>
      <c r="C450" s="146">
        <v>6.25</v>
      </c>
      <c r="D450" s="146">
        <v>6</v>
      </c>
      <c r="E450" s="146"/>
      <c r="F450" s="146"/>
      <c r="G450" s="146">
        <v>5</v>
      </c>
      <c r="H450" s="146">
        <v>4.75</v>
      </c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 ht="11.25" customHeight="1">
      <c r="A451" s="148">
        <v>40459</v>
      </c>
      <c r="B451" s="146">
        <v>7.75</v>
      </c>
      <c r="C451" s="146">
        <v>6.25</v>
      </c>
      <c r="D451" s="146">
        <v>6</v>
      </c>
      <c r="E451" s="146"/>
      <c r="F451" s="146"/>
      <c r="G451" s="146">
        <v>5</v>
      </c>
      <c r="H451" s="146">
        <v>4.75</v>
      </c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 ht="11.25" customHeight="1">
      <c r="A452" s="148">
        <v>40462</v>
      </c>
      <c r="B452" s="146">
        <v>7.75</v>
      </c>
      <c r="C452" s="146">
        <v>6.25</v>
      </c>
      <c r="D452" s="146">
        <v>6</v>
      </c>
      <c r="E452" s="146"/>
      <c r="F452" s="146"/>
      <c r="G452" s="146">
        <v>5</v>
      </c>
      <c r="H452" s="146">
        <v>4.75</v>
      </c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 ht="11.25" customHeight="1">
      <c r="A453" s="148">
        <v>40463</v>
      </c>
      <c r="B453" s="146">
        <v>7.75</v>
      </c>
      <c r="C453" s="146">
        <v>6.25</v>
      </c>
      <c r="D453" s="146">
        <v>6</v>
      </c>
      <c r="E453" s="146"/>
      <c r="F453" s="146"/>
      <c r="G453" s="146">
        <v>5</v>
      </c>
      <c r="H453" s="146">
        <v>4.75</v>
      </c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 ht="11.25" customHeight="1">
      <c r="A454" s="148">
        <v>40464</v>
      </c>
      <c r="B454" s="146">
        <v>7.75</v>
      </c>
      <c r="C454" s="146">
        <v>6.25</v>
      </c>
      <c r="D454" s="146">
        <v>6</v>
      </c>
      <c r="E454" s="146"/>
      <c r="F454" s="146"/>
      <c r="G454" s="146">
        <v>5.25</v>
      </c>
      <c r="H454" s="146">
        <v>4.75</v>
      </c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 ht="11.25" customHeight="1">
      <c r="A455" s="148">
        <v>40465</v>
      </c>
      <c r="B455" s="146">
        <v>7.75</v>
      </c>
      <c r="C455" s="146">
        <v>6.25</v>
      </c>
      <c r="D455" s="146">
        <v>6</v>
      </c>
      <c r="E455" s="146"/>
      <c r="F455" s="146"/>
      <c r="G455" s="146">
        <v>5</v>
      </c>
      <c r="H455" s="146">
        <v>4.75</v>
      </c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 ht="11.25" customHeight="1">
      <c r="A456" s="148">
        <v>40466</v>
      </c>
      <c r="B456" s="146">
        <v>7.75</v>
      </c>
      <c r="C456" s="146">
        <v>6.25</v>
      </c>
      <c r="D456" s="146">
        <v>6</v>
      </c>
      <c r="E456" s="146"/>
      <c r="F456" s="146"/>
      <c r="G456" s="146">
        <v>5</v>
      </c>
      <c r="H456" s="146">
        <v>4.75</v>
      </c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 ht="11.25" customHeight="1">
      <c r="A457" s="148">
        <v>40469</v>
      </c>
      <c r="B457" s="146">
        <v>7.75</v>
      </c>
      <c r="C457" s="146">
        <v>6.25</v>
      </c>
      <c r="D457" s="146">
        <v>6</v>
      </c>
      <c r="E457" s="146"/>
      <c r="F457" s="146"/>
      <c r="G457" s="146">
        <v>5</v>
      </c>
      <c r="H457" s="146">
        <v>4.75</v>
      </c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 ht="11.25" customHeight="1">
      <c r="A458" s="148">
        <v>40470</v>
      </c>
      <c r="B458" s="146">
        <v>7.75</v>
      </c>
      <c r="C458" s="146">
        <v>6.25</v>
      </c>
      <c r="D458" s="146">
        <v>6</v>
      </c>
      <c r="E458" s="146"/>
      <c r="F458" s="146"/>
      <c r="G458" s="146">
        <v>5</v>
      </c>
      <c r="H458" s="146">
        <v>4.75</v>
      </c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 ht="11.25" customHeight="1">
      <c r="A459" s="148">
        <v>40471</v>
      </c>
      <c r="B459" s="146">
        <v>7.75</v>
      </c>
      <c r="C459" s="146">
        <v>6.25</v>
      </c>
      <c r="D459" s="146">
        <v>6</v>
      </c>
      <c r="E459" s="146"/>
      <c r="F459" s="146"/>
      <c r="G459" s="146">
        <v>5</v>
      </c>
      <c r="H459" s="146">
        <v>4.75</v>
      </c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 ht="11.25" customHeight="1">
      <c r="A460" s="148">
        <v>40472</v>
      </c>
      <c r="B460" s="146">
        <v>7.75</v>
      </c>
      <c r="C460" s="146">
        <v>6.25</v>
      </c>
      <c r="D460" s="146">
        <v>6</v>
      </c>
      <c r="E460" s="146"/>
      <c r="F460" s="146"/>
      <c r="G460" s="146">
        <v>5</v>
      </c>
      <c r="H460" s="146">
        <v>4.75</v>
      </c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 ht="11.25" customHeight="1">
      <c r="A461" s="148">
        <v>40473</v>
      </c>
      <c r="B461" s="146">
        <v>7.75</v>
      </c>
      <c r="C461" s="146">
        <v>6.25</v>
      </c>
      <c r="D461" s="146">
        <v>6</v>
      </c>
      <c r="E461" s="146"/>
      <c r="F461" s="146"/>
      <c r="G461" s="146">
        <v>5.25</v>
      </c>
      <c r="H461" s="146">
        <v>4.75</v>
      </c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 ht="11.25" customHeight="1">
      <c r="A462" s="148">
        <v>40476</v>
      </c>
      <c r="B462" s="146">
        <v>7.75</v>
      </c>
      <c r="C462" s="146">
        <v>6.25</v>
      </c>
      <c r="D462" s="146">
        <v>6</v>
      </c>
      <c r="E462" s="146"/>
      <c r="F462" s="146"/>
      <c r="G462" s="146">
        <v>5</v>
      </c>
      <c r="H462" s="146">
        <v>4.75</v>
      </c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 ht="11.25" customHeight="1">
      <c r="A463" s="148">
        <v>40477</v>
      </c>
      <c r="B463" s="146">
        <v>7.75</v>
      </c>
      <c r="C463" s="146">
        <v>6.25</v>
      </c>
      <c r="D463" s="146">
        <v>6</v>
      </c>
      <c r="E463" s="146"/>
      <c r="F463" s="146"/>
      <c r="G463" s="146">
        <v>5</v>
      </c>
      <c r="H463" s="146">
        <v>4.75</v>
      </c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 ht="11.25" customHeight="1">
      <c r="A464" s="148">
        <v>40478</v>
      </c>
      <c r="B464" s="146">
        <v>7.75</v>
      </c>
      <c r="C464" s="146">
        <v>6.25</v>
      </c>
      <c r="D464" s="146">
        <v>6</v>
      </c>
      <c r="E464" s="146"/>
      <c r="F464" s="146"/>
      <c r="G464" s="146">
        <v>5.0999999999999996</v>
      </c>
      <c r="H464" s="146">
        <v>4.75</v>
      </c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 ht="11.25" customHeight="1">
      <c r="A465" s="148">
        <v>40479</v>
      </c>
      <c r="B465" s="146">
        <v>7.75</v>
      </c>
      <c r="C465" s="146">
        <v>6.25</v>
      </c>
      <c r="D465" s="146">
        <v>6</v>
      </c>
      <c r="E465" s="146"/>
      <c r="F465" s="146"/>
      <c r="G465" s="146">
        <v>5.75</v>
      </c>
      <c r="H465" s="146">
        <v>4.75</v>
      </c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 ht="11.25" customHeight="1">
      <c r="A466" s="148">
        <v>40480</v>
      </c>
      <c r="B466" s="146">
        <v>7.75</v>
      </c>
      <c r="C466" s="146">
        <v>6.25</v>
      </c>
      <c r="D466" s="146">
        <v>6</v>
      </c>
      <c r="E466" s="146"/>
      <c r="F466" s="146"/>
      <c r="G466" s="146">
        <v>6.25</v>
      </c>
      <c r="H466" s="146">
        <v>4.75</v>
      </c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 ht="11.25" customHeight="1">
      <c r="A467" s="148">
        <v>40483</v>
      </c>
      <c r="B467" s="146">
        <v>7.75</v>
      </c>
      <c r="C467" s="146">
        <v>6.25</v>
      </c>
      <c r="D467" s="146">
        <v>6</v>
      </c>
      <c r="E467" s="146"/>
      <c r="F467" s="146"/>
      <c r="G467" s="146">
        <v>6.25</v>
      </c>
      <c r="H467" s="146">
        <v>4.75</v>
      </c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 ht="11.25" customHeight="1">
      <c r="A468" s="148">
        <v>40484</v>
      </c>
      <c r="B468" s="146">
        <v>7.75</v>
      </c>
      <c r="C468" s="146">
        <v>6.25</v>
      </c>
      <c r="D468" s="146">
        <v>6</v>
      </c>
      <c r="E468" s="146"/>
      <c r="F468" s="146"/>
      <c r="G468" s="146">
        <v>6.25</v>
      </c>
      <c r="H468" s="146">
        <v>4.75</v>
      </c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 ht="11.25" customHeight="1">
      <c r="A469" s="148">
        <v>40485</v>
      </c>
      <c r="B469" s="146">
        <v>7</v>
      </c>
      <c r="C469" s="146">
        <v>5.5</v>
      </c>
      <c r="D469" s="146">
        <v>5.25</v>
      </c>
      <c r="E469" s="146"/>
      <c r="F469" s="146"/>
      <c r="G469" s="146">
        <v>4.75</v>
      </c>
      <c r="H469" s="146">
        <v>4</v>
      </c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 ht="11.25" customHeight="1">
      <c r="A470" s="148">
        <v>40486</v>
      </c>
      <c r="B470" s="146">
        <v>7</v>
      </c>
      <c r="C470" s="146">
        <v>5.5</v>
      </c>
      <c r="D470" s="146">
        <v>5.25</v>
      </c>
      <c r="E470" s="146"/>
      <c r="F470" s="146"/>
      <c r="G470" s="146">
        <v>4.75</v>
      </c>
      <c r="H470" s="146">
        <v>4</v>
      </c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 ht="11.25" customHeight="1">
      <c r="A471" s="148">
        <v>40487</v>
      </c>
      <c r="B471" s="146">
        <v>7</v>
      </c>
      <c r="C471" s="146">
        <v>5.5</v>
      </c>
      <c r="D471" s="146">
        <v>5.25</v>
      </c>
      <c r="E471" s="146"/>
      <c r="F471" s="146"/>
      <c r="G471" s="146">
        <v>4.75</v>
      </c>
      <c r="H471" s="146">
        <v>4</v>
      </c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 ht="11.25" customHeight="1">
      <c r="A472" s="148">
        <v>40490</v>
      </c>
      <c r="B472" s="146">
        <v>7</v>
      </c>
      <c r="C472" s="146">
        <v>5.5</v>
      </c>
      <c r="D472" s="146">
        <v>5.25</v>
      </c>
      <c r="E472" s="146"/>
      <c r="F472" s="146"/>
      <c r="G472" s="146">
        <v>4.75</v>
      </c>
      <c r="H472" s="146">
        <v>4</v>
      </c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 ht="11.25" customHeight="1">
      <c r="A473" s="148">
        <v>40491</v>
      </c>
      <c r="B473" s="146">
        <v>7</v>
      </c>
      <c r="C473" s="146">
        <v>5.5</v>
      </c>
      <c r="D473" s="146">
        <v>5.25</v>
      </c>
      <c r="E473" s="146"/>
      <c r="F473" s="146"/>
      <c r="G473" s="146">
        <v>4.5</v>
      </c>
      <c r="H473" s="146">
        <v>4</v>
      </c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 ht="11.25" customHeight="1">
      <c r="A474" s="148">
        <v>40492</v>
      </c>
      <c r="B474" s="146">
        <v>7</v>
      </c>
      <c r="C474" s="146">
        <v>5.5</v>
      </c>
      <c r="D474" s="146">
        <v>5.25</v>
      </c>
      <c r="E474" s="146"/>
      <c r="F474" s="146"/>
      <c r="G474" s="146">
        <v>4.5</v>
      </c>
      <c r="H474" s="146">
        <v>4</v>
      </c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 ht="11.25" customHeight="1">
      <c r="A475" s="148">
        <v>40493</v>
      </c>
      <c r="B475" s="146">
        <v>7</v>
      </c>
      <c r="C475" s="146">
        <v>5.5</v>
      </c>
      <c r="D475" s="146">
        <v>5.25</v>
      </c>
      <c r="E475" s="146"/>
      <c r="F475" s="146"/>
      <c r="G475" s="146">
        <v>4.5</v>
      </c>
      <c r="H475" s="146">
        <v>4</v>
      </c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 ht="11.25" customHeight="1">
      <c r="A476" s="148">
        <v>40494</v>
      </c>
      <c r="B476" s="146">
        <v>7</v>
      </c>
      <c r="C476" s="146">
        <v>5.5</v>
      </c>
      <c r="D476" s="146">
        <v>5.25</v>
      </c>
      <c r="E476" s="146"/>
      <c r="F476" s="146"/>
      <c r="G476" s="146">
        <v>4.5</v>
      </c>
      <c r="H476" s="146">
        <v>4</v>
      </c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 ht="11.25" customHeight="1">
      <c r="A477" s="148">
        <v>40497</v>
      </c>
      <c r="B477" s="146">
        <v>7</v>
      </c>
      <c r="C477" s="146">
        <v>5.5</v>
      </c>
      <c r="D477" s="146">
        <v>5.25</v>
      </c>
      <c r="E477" s="146"/>
      <c r="F477" s="146"/>
      <c r="G477" s="146">
        <v>4.5</v>
      </c>
      <c r="H477" s="146">
        <v>4</v>
      </c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 ht="11.25" customHeight="1">
      <c r="A478" s="148">
        <v>40498</v>
      </c>
      <c r="B478" s="146">
        <v>7</v>
      </c>
      <c r="C478" s="146">
        <v>5.5</v>
      </c>
      <c r="D478" s="146">
        <v>5.25</v>
      </c>
      <c r="E478" s="146"/>
      <c r="F478" s="146"/>
      <c r="G478" s="146">
        <v>5</v>
      </c>
      <c r="H478" s="146">
        <v>4</v>
      </c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 ht="11.25" customHeight="1">
      <c r="A479" s="148">
        <v>40499</v>
      </c>
      <c r="B479" s="146">
        <v>7</v>
      </c>
      <c r="C479" s="146">
        <v>5.5</v>
      </c>
      <c r="D479" s="146">
        <v>5.25</v>
      </c>
      <c r="E479" s="146"/>
      <c r="F479" s="146"/>
      <c r="G479" s="146">
        <v>5</v>
      </c>
      <c r="H479" s="146">
        <v>4</v>
      </c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 ht="11.25" customHeight="1">
      <c r="A480" s="148">
        <v>40500</v>
      </c>
      <c r="B480" s="146">
        <v>7</v>
      </c>
      <c r="C480" s="146">
        <v>5.5</v>
      </c>
      <c r="D480" s="146">
        <v>5.25</v>
      </c>
      <c r="E480" s="146"/>
      <c r="F480" s="146"/>
      <c r="G480" s="146">
        <v>5</v>
      </c>
      <c r="H480" s="146">
        <v>4</v>
      </c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 ht="11.25" customHeight="1">
      <c r="A481" s="148">
        <v>40501</v>
      </c>
      <c r="B481" s="146">
        <v>7</v>
      </c>
      <c r="C481" s="146">
        <v>5.5</v>
      </c>
      <c r="D481" s="146">
        <v>5.25</v>
      </c>
      <c r="E481" s="146"/>
      <c r="F481" s="146"/>
      <c r="G481" s="146">
        <v>5</v>
      </c>
      <c r="H481" s="146">
        <v>4</v>
      </c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 ht="11.25" customHeight="1">
      <c r="A482" s="148">
        <v>40504</v>
      </c>
      <c r="B482" s="146">
        <v>7</v>
      </c>
      <c r="C482" s="146">
        <v>5.5</v>
      </c>
      <c r="D482" s="146">
        <v>5.25</v>
      </c>
      <c r="E482" s="146"/>
      <c r="F482" s="146"/>
      <c r="G482" s="146">
        <v>5</v>
      </c>
      <c r="H482" s="146">
        <v>4</v>
      </c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 ht="11.25" customHeight="1">
      <c r="A483" s="148">
        <v>40505</v>
      </c>
      <c r="B483" s="146">
        <v>7</v>
      </c>
      <c r="C483" s="146">
        <v>5.5</v>
      </c>
      <c r="D483" s="146">
        <v>5.25</v>
      </c>
      <c r="E483" s="146"/>
      <c r="F483" s="146"/>
      <c r="G483" s="146">
        <v>5</v>
      </c>
      <c r="H483" s="146">
        <v>4</v>
      </c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 ht="11.25" customHeight="1">
      <c r="A484" s="148">
        <v>40506</v>
      </c>
      <c r="B484" s="146">
        <v>7</v>
      </c>
      <c r="C484" s="146">
        <v>5.5</v>
      </c>
      <c r="D484" s="146">
        <v>5.25</v>
      </c>
      <c r="E484" s="146"/>
      <c r="F484" s="146"/>
      <c r="G484" s="146">
        <v>6</v>
      </c>
      <c r="H484" s="146">
        <v>4</v>
      </c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 ht="11.25" customHeight="1">
      <c r="A485" s="148">
        <v>40507</v>
      </c>
      <c r="B485" s="146">
        <v>7</v>
      </c>
      <c r="C485" s="146">
        <v>5.5</v>
      </c>
      <c r="D485" s="146">
        <v>5.25</v>
      </c>
      <c r="E485" s="146"/>
      <c r="F485" s="146"/>
      <c r="G485" s="146">
        <v>5.5</v>
      </c>
      <c r="H485" s="146">
        <v>4</v>
      </c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 ht="11.25" customHeight="1">
      <c r="A486" s="148">
        <v>40508</v>
      </c>
      <c r="B486" s="146">
        <v>7</v>
      </c>
      <c r="C486" s="146">
        <v>5.5</v>
      </c>
      <c r="D486" s="146">
        <v>5.25</v>
      </c>
      <c r="E486" s="146"/>
      <c r="F486" s="146"/>
      <c r="G486" s="146">
        <v>5.5</v>
      </c>
      <c r="H486" s="146">
        <v>4</v>
      </c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 ht="11.25" customHeight="1">
      <c r="A487" s="148">
        <v>40511</v>
      </c>
      <c r="B487" s="146">
        <v>7</v>
      </c>
      <c r="C487" s="146">
        <v>5.5</v>
      </c>
      <c r="D487" s="146">
        <v>5.25</v>
      </c>
      <c r="E487" s="146"/>
      <c r="F487" s="146"/>
      <c r="G487" s="146">
        <v>5.4</v>
      </c>
      <c r="H487" s="146">
        <v>4</v>
      </c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 ht="11.25" customHeight="1">
      <c r="A488" s="148">
        <v>40512</v>
      </c>
      <c r="B488" s="146">
        <v>7</v>
      </c>
      <c r="C488" s="146">
        <v>5.5</v>
      </c>
      <c r="D488" s="146">
        <v>5.25</v>
      </c>
      <c r="E488" s="146"/>
      <c r="F488" s="146"/>
      <c r="G488" s="146">
        <v>5.5</v>
      </c>
      <c r="H488" s="146">
        <v>4</v>
      </c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 ht="11.25" customHeight="1">
      <c r="A489" s="148">
        <v>40513</v>
      </c>
      <c r="B489" s="146">
        <v>7</v>
      </c>
      <c r="C489" s="146">
        <v>5.5</v>
      </c>
      <c r="D489" s="146">
        <v>5.25</v>
      </c>
      <c r="E489" s="146"/>
      <c r="F489" s="146"/>
      <c r="G489" s="146">
        <v>5.5</v>
      </c>
      <c r="H489" s="146">
        <v>4</v>
      </c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 ht="11.25" customHeight="1">
      <c r="A490" s="148">
        <v>40514</v>
      </c>
      <c r="B490" s="146">
        <v>7</v>
      </c>
      <c r="C490" s="146">
        <v>5.5</v>
      </c>
      <c r="D490" s="146">
        <v>5.25</v>
      </c>
      <c r="E490" s="146"/>
      <c r="F490" s="146"/>
      <c r="G490" s="146">
        <v>5</v>
      </c>
      <c r="H490" s="146">
        <v>4</v>
      </c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 ht="11.25" customHeight="1">
      <c r="A491" s="148">
        <v>40515</v>
      </c>
      <c r="B491" s="146">
        <v>7</v>
      </c>
      <c r="C491" s="146">
        <v>5.5</v>
      </c>
      <c r="D491" s="146">
        <v>5.25</v>
      </c>
      <c r="E491" s="146"/>
      <c r="F491" s="146"/>
      <c r="G491" s="146">
        <v>4.5</v>
      </c>
      <c r="H491" s="146">
        <v>4</v>
      </c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 ht="11.25" customHeight="1">
      <c r="A492" s="148">
        <v>40518</v>
      </c>
      <c r="B492" s="146">
        <v>7</v>
      </c>
      <c r="C492" s="146">
        <v>5.5</v>
      </c>
      <c r="D492" s="146">
        <v>5.25</v>
      </c>
      <c r="E492" s="146"/>
      <c r="F492" s="146"/>
      <c r="G492" s="146">
        <v>4.5</v>
      </c>
      <c r="H492" s="146">
        <v>4</v>
      </c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 ht="11.25" customHeight="1">
      <c r="A493" s="148">
        <v>40519</v>
      </c>
      <c r="B493" s="146">
        <v>7</v>
      </c>
      <c r="C493" s="146">
        <v>5.5</v>
      </c>
      <c r="D493" s="146">
        <v>5.25</v>
      </c>
      <c r="E493" s="146"/>
      <c r="F493" s="146"/>
      <c r="G493" s="146">
        <v>4.5</v>
      </c>
      <c r="H493" s="146">
        <v>4</v>
      </c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 ht="11.25" customHeight="1">
      <c r="A494" s="148">
        <v>40520</v>
      </c>
      <c r="B494" s="146">
        <v>5.5</v>
      </c>
      <c r="C494" s="146">
        <v>4.5</v>
      </c>
      <c r="D494" s="146">
        <v>4.25</v>
      </c>
      <c r="E494" s="146"/>
      <c r="F494" s="146"/>
      <c r="G494" s="146">
        <v>4.25</v>
      </c>
      <c r="H494" s="146">
        <v>3.5</v>
      </c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 ht="11.25" customHeight="1">
      <c r="A495" s="148">
        <v>40521</v>
      </c>
      <c r="B495" s="146">
        <v>5.5</v>
      </c>
      <c r="C495" s="146">
        <v>4.5</v>
      </c>
      <c r="D495" s="146">
        <v>4.25</v>
      </c>
      <c r="E495" s="146"/>
      <c r="F495" s="146"/>
      <c r="G495" s="146">
        <v>4.5</v>
      </c>
      <c r="H495" s="146">
        <v>3.5</v>
      </c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 ht="11.25" customHeight="1">
      <c r="A496" s="148">
        <v>40522</v>
      </c>
      <c r="B496" s="146">
        <v>5.5</v>
      </c>
      <c r="C496" s="146">
        <v>4.5</v>
      </c>
      <c r="D496" s="146">
        <v>4.25</v>
      </c>
      <c r="E496" s="146"/>
      <c r="F496" s="146"/>
      <c r="G496" s="146">
        <v>4.5</v>
      </c>
      <c r="H496" s="146">
        <v>3.5</v>
      </c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 ht="11.25" customHeight="1">
      <c r="A497" s="148">
        <v>40525</v>
      </c>
      <c r="B497" s="146">
        <v>5.5</v>
      </c>
      <c r="C497" s="146">
        <v>4.5</v>
      </c>
      <c r="D497" s="146">
        <v>4.25</v>
      </c>
      <c r="E497" s="146"/>
      <c r="F497" s="146"/>
      <c r="G497" s="146">
        <v>4.25</v>
      </c>
      <c r="H497" s="146">
        <v>3.5</v>
      </c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 ht="11.25" customHeight="1">
      <c r="A498" s="148">
        <v>40526</v>
      </c>
      <c r="B498" s="146">
        <v>5.5</v>
      </c>
      <c r="C498" s="146">
        <v>4.5</v>
      </c>
      <c r="D498" s="146">
        <v>4.25</v>
      </c>
      <c r="E498" s="146"/>
      <c r="F498" s="146"/>
      <c r="G498" s="146">
        <v>4</v>
      </c>
      <c r="H498" s="146">
        <v>3.5</v>
      </c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 ht="11.25" customHeight="1">
      <c r="A499" s="148">
        <v>40527</v>
      </c>
      <c r="B499" s="146">
        <v>5.5</v>
      </c>
      <c r="C499" s="146">
        <v>4.5</v>
      </c>
      <c r="D499" s="146">
        <v>4.25</v>
      </c>
      <c r="E499" s="146"/>
      <c r="F499" s="146"/>
      <c r="G499" s="146">
        <v>4</v>
      </c>
      <c r="H499" s="146">
        <v>3.5</v>
      </c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 ht="11.25" customHeight="1">
      <c r="A500" s="148">
        <v>40528</v>
      </c>
      <c r="B500" s="146">
        <v>5.5</v>
      </c>
      <c r="C500" s="146">
        <v>4.5</v>
      </c>
      <c r="D500" s="146">
        <v>4.25</v>
      </c>
      <c r="E500" s="146"/>
      <c r="F500" s="146"/>
      <c r="G500" s="146">
        <v>4</v>
      </c>
      <c r="H500" s="146">
        <v>3.5</v>
      </c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 ht="11.25" customHeight="1">
      <c r="A501" s="148">
        <v>40529</v>
      </c>
      <c r="B501" s="146">
        <v>5.5</v>
      </c>
      <c r="C501" s="146">
        <v>4.5</v>
      </c>
      <c r="D501" s="146">
        <v>4.25</v>
      </c>
      <c r="E501" s="146"/>
      <c r="F501" s="146"/>
      <c r="G501" s="146">
        <v>3.75</v>
      </c>
      <c r="H501" s="146">
        <v>3.5</v>
      </c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 ht="11.25" customHeight="1">
      <c r="A502" s="148">
        <v>40532</v>
      </c>
      <c r="B502" s="146">
        <v>5.5</v>
      </c>
      <c r="C502" s="146">
        <v>4.5</v>
      </c>
      <c r="D502" s="146">
        <v>4.25</v>
      </c>
      <c r="E502" s="146"/>
      <c r="F502" s="146"/>
      <c r="G502" s="146">
        <v>3.75</v>
      </c>
      <c r="H502" s="146">
        <v>3.5</v>
      </c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 ht="11.25" customHeight="1">
      <c r="A503" s="148">
        <v>40533</v>
      </c>
      <c r="B503" s="146">
        <v>5.5</v>
      </c>
      <c r="C503" s="146">
        <v>4.5</v>
      </c>
      <c r="D503" s="146">
        <v>4.25</v>
      </c>
      <c r="E503" s="146"/>
      <c r="F503" s="146"/>
      <c r="G503" s="146">
        <v>4</v>
      </c>
      <c r="H503" s="146">
        <v>3.5</v>
      </c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 ht="11.25" customHeight="1">
      <c r="A504" s="148">
        <v>40534</v>
      </c>
      <c r="B504" s="146">
        <v>5.5</v>
      </c>
      <c r="C504" s="146">
        <v>4.5</v>
      </c>
      <c r="D504" s="146">
        <v>4.25</v>
      </c>
      <c r="E504" s="146"/>
      <c r="F504" s="146"/>
      <c r="G504" s="146">
        <v>4</v>
      </c>
      <c r="H504" s="146">
        <v>3.5</v>
      </c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 ht="11.25" customHeight="1">
      <c r="A505" s="148">
        <v>40535</v>
      </c>
      <c r="B505" s="146">
        <v>5.5</v>
      </c>
      <c r="C505" s="146">
        <v>4.5</v>
      </c>
      <c r="D505" s="146">
        <v>4.25</v>
      </c>
      <c r="E505" s="146"/>
      <c r="F505" s="146"/>
      <c r="G505" s="146">
        <v>4</v>
      </c>
      <c r="H505" s="146">
        <v>3.5</v>
      </c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 ht="11.25" customHeight="1">
      <c r="A506" s="148">
        <v>40539</v>
      </c>
      <c r="B506" s="146">
        <v>5.5</v>
      </c>
      <c r="C506" s="146">
        <v>4.5</v>
      </c>
      <c r="D506" s="146">
        <v>4.25</v>
      </c>
      <c r="E506" s="146"/>
      <c r="F506" s="146"/>
      <c r="G506" s="146">
        <v>4.5</v>
      </c>
      <c r="H506" s="146">
        <v>3.5</v>
      </c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 ht="11.25" customHeight="1">
      <c r="A507" s="148">
        <v>40540</v>
      </c>
      <c r="B507" s="146">
        <v>5.5</v>
      </c>
      <c r="C507" s="146">
        <v>4.5</v>
      </c>
      <c r="D507" s="146">
        <v>4.25</v>
      </c>
      <c r="E507" s="146"/>
      <c r="F507" s="146"/>
      <c r="G507" s="146">
        <v>4.75</v>
      </c>
      <c r="H507" s="146">
        <v>3.5</v>
      </c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 ht="11.25" customHeight="1">
      <c r="A508" s="148">
        <v>40541</v>
      </c>
      <c r="B508" s="146">
        <v>5.5</v>
      </c>
      <c r="C508" s="146">
        <v>4.5</v>
      </c>
      <c r="D508" s="146">
        <v>4.25</v>
      </c>
      <c r="E508" s="146"/>
      <c r="F508" s="146"/>
      <c r="G508" s="146">
        <v>4.5999999999999996</v>
      </c>
      <c r="H508" s="146">
        <v>3.5</v>
      </c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 ht="11.25" customHeight="1">
      <c r="A509" s="148">
        <v>40542</v>
      </c>
      <c r="B509" s="146">
        <v>5.5</v>
      </c>
      <c r="C509" s="146">
        <v>4.5</v>
      </c>
      <c r="D509" s="146">
        <v>4.25</v>
      </c>
      <c r="E509" s="146"/>
      <c r="F509" s="146"/>
      <c r="G509" s="146">
        <v>4.5999999999999996</v>
      </c>
      <c r="H509" s="146">
        <v>3.5</v>
      </c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 ht="11.25" customHeight="1">
      <c r="A510" s="148">
        <v>40543</v>
      </c>
      <c r="B510" s="146">
        <v>5.5</v>
      </c>
      <c r="C510" s="146">
        <v>4.5</v>
      </c>
      <c r="D510" s="146">
        <v>4.25</v>
      </c>
      <c r="E510" s="146"/>
      <c r="F510" s="146"/>
      <c r="G510" s="146">
        <v>4.5999999999999996</v>
      </c>
      <c r="H510" s="146">
        <v>3.5</v>
      </c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 ht="11.25" customHeight="1">
      <c r="A511" s="148">
        <v>40546</v>
      </c>
      <c r="B511" s="146">
        <v>5.5</v>
      </c>
      <c r="C511" s="146">
        <v>4.5</v>
      </c>
      <c r="D511" s="146">
        <v>4.25</v>
      </c>
      <c r="E511" s="146"/>
      <c r="F511" s="146"/>
      <c r="G511" s="146">
        <v>4.5999999999999996</v>
      </c>
      <c r="H511" s="146">
        <v>3.5</v>
      </c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 ht="11.25" customHeight="1">
      <c r="A512" s="148">
        <v>40547</v>
      </c>
      <c r="B512" s="146">
        <v>5.5</v>
      </c>
      <c r="C512" s="146">
        <v>4.5</v>
      </c>
      <c r="D512" s="146">
        <v>4.25</v>
      </c>
      <c r="E512" s="146"/>
      <c r="F512" s="146"/>
      <c r="G512" s="146">
        <v>3.75</v>
      </c>
      <c r="H512" s="146">
        <v>3.5</v>
      </c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 ht="11.25" customHeight="1">
      <c r="A513" s="148">
        <v>40548</v>
      </c>
      <c r="B513" s="146">
        <v>5.5</v>
      </c>
      <c r="C513" s="146">
        <v>4.5</v>
      </c>
      <c r="D513" s="146">
        <v>4.25</v>
      </c>
      <c r="E513" s="146"/>
      <c r="F513" s="146"/>
      <c r="G513" s="146">
        <v>3.75</v>
      </c>
      <c r="H513" s="146">
        <v>3.5</v>
      </c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 ht="11.25" customHeight="1">
      <c r="A514" s="148">
        <v>40549</v>
      </c>
      <c r="B514" s="146">
        <v>5.5</v>
      </c>
      <c r="C514" s="146">
        <v>4.5</v>
      </c>
      <c r="D514" s="146">
        <v>4.25</v>
      </c>
      <c r="E514" s="146"/>
      <c r="F514" s="146"/>
      <c r="G514" s="146">
        <v>3.75</v>
      </c>
      <c r="H514" s="146">
        <v>3.5</v>
      </c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 ht="11.25" customHeight="1">
      <c r="A515" s="148">
        <v>40550</v>
      </c>
      <c r="B515" s="146">
        <v>5.5</v>
      </c>
      <c r="C515" s="146">
        <v>4.5</v>
      </c>
      <c r="D515" s="146">
        <v>4.25</v>
      </c>
      <c r="E515" s="146"/>
      <c r="F515" s="146"/>
      <c r="G515" s="146">
        <v>3.75</v>
      </c>
      <c r="H515" s="146">
        <v>3.5</v>
      </c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 ht="11.25" customHeight="1">
      <c r="A516" s="148">
        <v>40553</v>
      </c>
      <c r="B516" s="146">
        <v>5.5</v>
      </c>
      <c r="C516" s="146">
        <v>4.5</v>
      </c>
      <c r="D516" s="146">
        <v>4.25</v>
      </c>
      <c r="E516" s="146"/>
      <c r="F516" s="146"/>
      <c r="G516" s="146">
        <v>3.75</v>
      </c>
      <c r="H516" s="146">
        <v>3.5</v>
      </c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 ht="11.25" customHeight="1">
      <c r="A517" s="148">
        <v>40554</v>
      </c>
      <c r="B517" s="146">
        <v>5.5</v>
      </c>
      <c r="C517" s="146">
        <v>4.5</v>
      </c>
      <c r="D517" s="146">
        <v>4.25</v>
      </c>
      <c r="E517" s="146"/>
      <c r="F517" s="146"/>
      <c r="G517" s="146">
        <v>3.75</v>
      </c>
      <c r="H517" s="146">
        <v>3.5</v>
      </c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 ht="11.25" customHeight="1">
      <c r="A518" s="148">
        <v>40555</v>
      </c>
      <c r="B518" s="146">
        <v>5.5</v>
      </c>
      <c r="C518" s="146">
        <v>4.5</v>
      </c>
      <c r="D518" s="146">
        <v>4.25</v>
      </c>
      <c r="E518" s="146"/>
      <c r="F518" s="146"/>
      <c r="G518" s="146">
        <v>3.75</v>
      </c>
      <c r="H518" s="146">
        <v>3.5</v>
      </c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 ht="11.25" customHeight="1">
      <c r="A519" s="148">
        <v>40556</v>
      </c>
      <c r="B519" s="146">
        <v>5.5</v>
      </c>
      <c r="C519" s="146">
        <v>4.5</v>
      </c>
      <c r="D519" s="146">
        <v>4.25</v>
      </c>
      <c r="E519" s="146"/>
      <c r="F519" s="146"/>
      <c r="G519" s="146">
        <v>3.75</v>
      </c>
      <c r="H519" s="146">
        <v>3.5</v>
      </c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 ht="11.25" customHeight="1">
      <c r="A520" s="148">
        <v>40557</v>
      </c>
      <c r="B520" s="146">
        <v>5.5</v>
      </c>
      <c r="C520" s="146">
        <v>4.5</v>
      </c>
      <c r="D520" s="146">
        <v>4.25</v>
      </c>
      <c r="E520" s="146"/>
      <c r="F520" s="146"/>
      <c r="G520" s="146">
        <v>3.75</v>
      </c>
      <c r="H520" s="146">
        <v>3.5</v>
      </c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 ht="11.25" customHeight="1">
      <c r="A521" s="148">
        <v>40560</v>
      </c>
      <c r="B521" s="146">
        <v>5.5</v>
      </c>
      <c r="C521" s="146">
        <v>4.5</v>
      </c>
      <c r="D521" s="146">
        <v>4.25</v>
      </c>
      <c r="E521" s="146"/>
      <c r="F521" s="146"/>
      <c r="G521" s="146">
        <v>3.75</v>
      </c>
      <c r="H521" s="146">
        <v>3.5</v>
      </c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 ht="11.25" customHeight="1">
      <c r="A522" s="148">
        <v>40561</v>
      </c>
      <c r="B522" s="146">
        <v>5.5</v>
      </c>
      <c r="C522" s="146">
        <v>4.5</v>
      </c>
      <c r="D522" s="146">
        <v>4.25</v>
      </c>
      <c r="E522" s="146"/>
      <c r="F522" s="146"/>
      <c r="G522" s="146">
        <v>3.75</v>
      </c>
      <c r="H522" s="146">
        <v>3.5</v>
      </c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 ht="11.25" customHeight="1">
      <c r="A523" s="148">
        <v>40562</v>
      </c>
      <c r="B523" s="146">
        <v>5.5</v>
      </c>
      <c r="C523" s="146">
        <v>4.5</v>
      </c>
      <c r="D523" s="146">
        <v>4.25</v>
      </c>
      <c r="E523" s="146"/>
      <c r="F523" s="146"/>
      <c r="G523" s="146">
        <v>3.85</v>
      </c>
      <c r="H523" s="146">
        <v>3.5</v>
      </c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 ht="11.25" customHeight="1">
      <c r="A524" s="148">
        <v>40563</v>
      </c>
      <c r="B524" s="146">
        <v>5.5</v>
      </c>
      <c r="C524" s="146">
        <v>4.5</v>
      </c>
      <c r="D524" s="146">
        <v>4.25</v>
      </c>
      <c r="E524" s="146"/>
      <c r="F524" s="146"/>
      <c r="G524" s="146">
        <v>3.75</v>
      </c>
      <c r="H524" s="146">
        <v>3.5</v>
      </c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 ht="11.25" customHeight="1">
      <c r="A525" s="148">
        <v>40564</v>
      </c>
      <c r="B525" s="146">
        <v>5.5</v>
      </c>
      <c r="C525" s="146">
        <v>4.5</v>
      </c>
      <c r="D525" s="146">
        <v>4.25</v>
      </c>
      <c r="E525" s="146"/>
      <c r="F525" s="146"/>
      <c r="G525" s="146">
        <v>3.75</v>
      </c>
      <c r="H525" s="146">
        <v>3.5</v>
      </c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 ht="11.25" customHeight="1">
      <c r="A526" s="148">
        <v>40567</v>
      </c>
      <c r="B526" s="146">
        <v>5.5</v>
      </c>
      <c r="C526" s="146">
        <v>4.5</v>
      </c>
      <c r="D526" s="146">
        <v>4.25</v>
      </c>
      <c r="E526" s="146"/>
      <c r="F526" s="146"/>
      <c r="G526" s="146">
        <v>3.85</v>
      </c>
      <c r="H526" s="146">
        <v>3.5</v>
      </c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 ht="11.25" customHeight="1">
      <c r="A527" s="148">
        <v>40568</v>
      </c>
      <c r="B527" s="146">
        <v>5.5</v>
      </c>
      <c r="C527" s="146">
        <v>4.5</v>
      </c>
      <c r="D527" s="146">
        <v>4.25</v>
      </c>
      <c r="E527" s="146"/>
      <c r="F527" s="146"/>
      <c r="G527" s="146">
        <v>3.85</v>
      </c>
      <c r="H527" s="146">
        <v>3.5</v>
      </c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 ht="11.25" customHeight="1">
      <c r="A528" s="148">
        <v>40569</v>
      </c>
      <c r="B528" s="146">
        <v>5.5</v>
      </c>
      <c r="C528" s="146">
        <v>4.5</v>
      </c>
      <c r="D528" s="146">
        <v>4.25</v>
      </c>
      <c r="E528" s="146"/>
      <c r="F528" s="146"/>
      <c r="G528" s="146">
        <v>3.75</v>
      </c>
      <c r="H528" s="146">
        <v>3.5</v>
      </c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 ht="11.25" customHeight="1">
      <c r="A529" s="148">
        <v>40570</v>
      </c>
      <c r="B529" s="146">
        <v>5.5</v>
      </c>
      <c r="C529" s="146">
        <v>4.5</v>
      </c>
      <c r="D529" s="146">
        <v>4.25</v>
      </c>
      <c r="E529" s="146"/>
      <c r="F529" s="146"/>
      <c r="G529" s="146">
        <v>3.75</v>
      </c>
      <c r="H529" s="146">
        <v>3.5</v>
      </c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 ht="11.25" customHeight="1">
      <c r="A530" s="148">
        <v>40571</v>
      </c>
      <c r="B530" s="146">
        <v>5.5</v>
      </c>
      <c r="C530" s="146">
        <v>4.5</v>
      </c>
      <c r="D530" s="146">
        <v>4.25</v>
      </c>
      <c r="E530" s="146"/>
      <c r="F530" s="146"/>
      <c r="G530" s="146">
        <v>3.75</v>
      </c>
      <c r="H530" s="146">
        <v>3.5</v>
      </c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 ht="11.25" customHeight="1">
      <c r="A531" s="148">
        <v>40574</v>
      </c>
      <c r="B531" s="146">
        <v>5.5</v>
      </c>
      <c r="C531" s="146">
        <v>4.5</v>
      </c>
      <c r="D531" s="146">
        <v>4.25</v>
      </c>
      <c r="E531" s="146"/>
      <c r="F531" s="146"/>
      <c r="G531" s="146">
        <v>4.25</v>
      </c>
      <c r="H531" s="146">
        <v>3.5</v>
      </c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 ht="11.25" customHeight="1">
      <c r="A532" s="148">
        <v>40575</v>
      </c>
      <c r="B532" s="146">
        <v>5.5</v>
      </c>
      <c r="C532" s="146">
        <v>4.5</v>
      </c>
      <c r="D532" s="146">
        <v>4.25</v>
      </c>
      <c r="E532" s="146"/>
      <c r="F532" s="146"/>
      <c r="G532" s="146">
        <v>3.75</v>
      </c>
      <c r="H532" s="146">
        <v>3.5</v>
      </c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 ht="11.25" customHeight="1">
      <c r="A533" s="148">
        <v>40576</v>
      </c>
      <c r="B533" s="146">
        <v>5.25</v>
      </c>
      <c r="C533" s="146">
        <v>4.25</v>
      </c>
      <c r="D533" s="146">
        <v>4</v>
      </c>
      <c r="E533" s="146"/>
      <c r="F533" s="146"/>
      <c r="G533" s="146">
        <v>3.75</v>
      </c>
      <c r="H533" s="146">
        <v>3.25</v>
      </c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 ht="11.25" customHeight="1">
      <c r="A534" s="148">
        <v>40577</v>
      </c>
      <c r="B534" s="146">
        <v>5.25</v>
      </c>
      <c r="C534" s="146">
        <v>4.25</v>
      </c>
      <c r="D534" s="146">
        <v>4</v>
      </c>
      <c r="E534" s="146"/>
      <c r="F534" s="146"/>
      <c r="G534" s="146">
        <v>3.75</v>
      </c>
      <c r="H534" s="146">
        <v>3.25</v>
      </c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 ht="11.25" customHeight="1">
      <c r="A535" s="148">
        <v>40578</v>
      </c>
      <c r="B535" s="146">
        <v>5.25</v>
      </c>
      <c r="C535" s="146">
        <v>4.25</v>
      </c>
      <c r="D535" s="146">
        <v>4</v>
      </c>
      <c r="E535" s="146"/>
      <c r="F535" s="146"/>
      <c r="G535" s="146">
        <v>3.75</v>
      </c>
      <c r="H535" s="146">
        <v>3.25</v>
      </c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 ht="11.25" customHeight="1">
      <c r="A536" s="148">
        <v>40581</v>
      </c>
      <c r="B536" s="146">
        <v>5.25</v>
      </c>
      <c r="C536" s="146">
        <v>4.25</v>
      </c>
      <c r="D536" s="146">
        <v>4</v>
      </c>
      <c r="E536" s="146"/>
      <c r="F536" s="146"/>
      <c r="G536" s="146">
        <v>3.75</v>
      </c>
      <c r="H536" s="146">
        <v>3.25</v>
      </c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 ht="11.25" customHeight="1">
      <c r="A537" s="148">
        <v>40582</v>
      </c>
      <c r="B537" s="146">
        <v>5.25</v>
      </c>
      <c r="C537" s="146">
        <v>4.25</v>
      </c>
      <c r="D537" s="146">
        <v>4</v>
      </c>
      <c r="E537" s="146"/>
      <c r="F537" s="146"/>
      <c r="G537" s="146">
        <v>4</v>
      </c>
      <c r="H537" s="146">
        <v>3.25</v>
      </c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 ht="11.25" customHeight="1">
      <c r="A538" s="148">
        <v>40583</v>
      </c>
      <c r="B538" s="146">
        <v>5.25</v>
      </c>
      <c r="C538" s="146">
        <v>4.25</v>
      </c>
      <c r="D538" s="146">
        <v>4</v>
      </c>
      <c r="E538" s="146"/>
      <c r="F538" s="146"/>
      <c r="G538" s="146">
        <v>4.25</v>
      </c>
      <c r="H538" s="146">
        <v>3.25</v>
      </c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 ht="11.25" customHeight="1">
      <c r="A539" s="148">
        <v>40584</v>
      </c>
      <c r="B539" s="146">
        <v>5.25</v>
      </c>
      <c r="C539" s="146">
        <v>4.25</v>
      </c>
      <c r="D539" s="146">
        <v>4</v>
      </c>
      <c r="E539" s="146"/>
      <c r="F539" s="146"/>
      <c r="G539" s="146">
        <v>4.25</v>
      </c>
      <c r="H539" s="146">
        <v>3.25</v>
      </c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 ht="11.25" customHeight="1">
      <c r="A540" s="148">
        <v>40585</v>
      </c>
      <c r="B540" s="146">
        <v>5.25</v>
      </c>
      <c r="C540" s="146">
        <v>4.25</v>
      </c>
      <c r="D540" s="146">
        <v>4</v>
      </c>
      <c r="E540" s="146"/>
      <c r="F540" s="146"/>
      <c r="G540" s="146">
        <v>4.25</v>
      </c>
      <c r="H540" s="146">
        <v>3.25</v>
      </c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 ht="11.25" customHeight="1">
      <c r="A541" s="148">
        <v>40588</v>
      </c>
      <c r="B541" s="146">
        <v>5.25</v>
      </c>
      <c r="C541" s="146">
        <v>4.25</v>
      </c>
      <c r="D541" s="146">
        <v>4</v>
      </c>
      <c r="E541" s="146"/>
      <c r="F541" s="146"/>
      <c r="G541" s="146">
        <v>4.25</v>
      </c>
      <c r="H541" s="146">
        <v>3.25</v>
      </c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 ht="11.25" customHeight="1">
      <c r="A542" s="148">
        <v>40589</v>
      </c>
      <c r="B542" s="146">
        <v>5.25</v>
      </c>
      <c r="C542" s="146">
        <v>4.25</v>
      </c>
      <c r="D542" s="146">
        <v>4</v>
      </c>
      <c r="E542" s="146"/>
      <c r="F542" s="146"/>
      <c r="G542" s="146">
        <v>4.5</v>
      </c>
      <c r="H542" s="146">
        <v>3.25</v>
      </c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 ht="11.25" customHeight="1">
      <c r="A543" s="148">
        <v>40590</v>
      </c>
      <c r="B543" s="146">
        <v>5.25</v>
      </c>
      <c r="C543" s="146">
        <v>4.25</v>
      </c>
      <c r="D543" s="146">
        <v>4</v>
      </c>
      <c r="E543" s="146"/>
      <c r="F543" s="146"/>
      <c r="G543" s="146">
        <v>4.5</v>
      </c>
      <c r="H543" s="146">
        <v>3.25</v>
      </c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 ht="11.25" customHeight="1">
      <c r="A544" s="148">
        <v>40591</v>
      </c>
      <c r="B544" s="146">
        <v>5.25</v>
      </c>
      <c r="C544" s="146">
        <v>4.25</v>
      </c>
      <c r="D544" s="146">
        <v>4</v>
      </c>
      <c r="E544" s="146"/>
      <c r="F544" s="146"/>
      <c r="G544" s="146">
        <v>4.25</v>
      </c>
      <c r="H544" s="146">
        <v>3.25</v>
      </c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 ht="11.25" customHeight="1">
      <c r="A545" s="148">
        <v>40592</v>
      </c>
      <c r="B545" s="146">
        <v>5.25</v>
      </c>
      <c r="C545" s="146">
        <v>4.25</v>
      </c>
      <c r="D545" s="146">
        <v>4</v>
      </c>
      <c r="E545" s="146"/>
      <c r="F545" s="146"/>
      <c r="G545" s="146">
        <v>4</v>
      </c>
      <c r="H545" s="146">
        <v>3.25</v>
      </c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 ht="11.25" customHeight="1">
      <c r="A546" s="148">
        <v>40595</v>
      </c>
      <c r="B546" s="146">
        <v>5.25</v>
      </c>
      <c r="C546" s="146">
        <v>4.25</v>
      </c>
      <c r="D546" s="146">
        <v>4</v>
      </c>
      <c r="E546" s="146"/>
      <c r="F546" s="146"/>
      <c r="G546" s="146">
        <v>4</v>
      </c>
      <c r="H546" s="146">
        <v>3.25</v>
      </c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 ht="11.25" customHeight="1">
      <c r="A547" s="148">
        <v>40596</v>
      </c>
      <c r="B547" s="146">
        <v>5.25</v>
      </c>
      <c r="C547" s="146">
        <v>4.25</v>
      </c>
      <c r="D547" s="146">
        <v>4</v>
      </c>
      <c r="E547" s="146"/>
      <c r="F547" s="146"/>
      <c r="G547" s="146">
        <v>4</v>
      </c>
      <c r="H547" s="146">
        <v>3.25</v>
      </c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 ht="11.25" customHeight="1">
      <c r="A548" s="148">
        <v>40597</v>
      </c>
      <c r="B548" s="146">
        <v>5.25</v>
      </c>
      <c r="C548" s="146">
        <v>4.25</v>
      </c>
      <c r="D548" s="146">
        <v>4</v>
      </c>
      <c r="E548" s="146"/>
      <c r="F548" s="146"/>
      <c r="G548" s="146">
        <v>4</v>
      </c>
      <c r="H548" s="146">
        <v>3.25</v>
      </c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 ht="11.25" customHeight="1">
      <c r="A549" s="148">
        <v>40598</v>
      </c>
      <c r="B549" s="146">
        <v>5.25</v>
      </c>
      <c r="C549" s="146">
        <v>4.25</v>
      </c>
      <c r="D549" s="146">
        <v>4</v>
      </c>
      <c r="E549" s="146"/>
      <c r="F549" s="146"/>
      <c r="G549" s="146">
        <v>4</v>
      </c>
      <c r="H549" s="146">
        <v>3.25</v>
      </c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 ht="11.25" customHeight="1">
      <c r="A550" s="148">
        <v>40599</v>
      </c>
      <c r="B550" s="146">
        <v>5.25</v>
      </c>
      <c r="C550" s="146">
        <v>4.25</v>
      </c>
      <c r="D550" s="146">
        <v>4</v>
      </c>
      <c r="E550" s="146"/>
      <c r="F550" s="146"/>
      <c r="G550" s="146">
        <v>4</v>
      </c>
      <c r="H550" s="146">
        <v>3.25</v>
      </c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 ht="11.25" customHeight="1">
      <c r="A551" s="148">
        <v>40602</v>
      </c>
      <c r="B551" s="146">
        <v>5.25</v>
      </c>
      <c r="C551" s="146">
        <v>4.25</v>
      </c>
      <c r="D551" s="146">
        <v>4</v>
      </c>
      <c r="E551" s="146"/>
      <c r="F551" s="146"/>
      <c r="G551" s="146">
        <v>4</v>
      </c>
      <c r="H551" s="146">
        <v>3.25</v>
      </c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 ht="11.25" customHeight="1">
      <c r="A552" s="148">
        <v>40603</v>
      </c>
      <c r="B552" s="146">
        <v>5.25</v>
      </c>
      <c r="C552" s="146">
        <v>4.25</v>
      </c>
      <c r="D552" s="146">
        <v>4</v>
      </c>
      <c r="E552" s="146"/>
      <c r="F552" s="146"/>
      <c r="G552" s="146">
        <v>4</v>
      </c>
      <c r="H552" s="146">
        <v>3.25</v>
      </c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 ht="11.25" customHeight="1">
      <c r="A553" s="148">
        <v>40604</v>
      </c>
      <c r="B553" s="146">
        <v>5.25</v>
      </c>
      <c r="C553" s="146">
        <v>4.25</v>
      </c>
      <c r="D553" s="146">
        <v>4</v>
      </c>
      <c r="E553" s="146"/>
      <c r="F553" s="146"/>
      <c r="G553" s="146">
        <v>4</v>
      </c>
      <c r="H553" s="146">
        <v>3.25</v>
      </c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 ht="11.25" customHeight="1">
      <c r="A554" s="148">
        <v>40605</v>
      </c>
      <c r="B554" s="146">
        <v>5.25</v>
      </c>
      <c r="C554" s="146">
        <v>4.25</v>
      </c>
      <c r="D554" s="146">
        <v>4</v>
      </c>
      <c r="E554" s="146"/>
      <c r="F554" s="146"/>
      <c r="G554" s="146">
        <v>3.5</v>
      </c>
      <c r="H554" s="146">
        <v>3.25</v>
      </c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 ht="11.25" customHeight="1">
      <c r="A555" s="148">
        <v>40606</v>
      </c>
      <c r="B555" s="146">
        <v>5.25</v>
      </c>
      <c r="C555" s="146">
        <v>4.25</v>
      </c>
      <c r="D555" s="146">
        <v>4</v>
      </c>
      <c r="E555" s="146"/>
      <c r="F555" s="146"/>
      <c r="G555" s="146">
        <v>3.5</v>
      </c>
      <c r="H555" s="146">
        <v>3.25</v>
      </c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 ht="11.25" customHeight="1">
      <c r="A556" s="148">
        <v>40609</v>
      </c>
      <c r="B556" s="146">
        <v>5.25</v>
      </c>
      <c r="C556" s="146">
        <v>4.25</v>
      </c>
      <c r="D556" s="146">
        <v>4</v>
      </c>
      <c r="E556" s="146"/>
      <c r="F556" s="146"/>
      <c r="G556" s="146">
        <v>3.5</v>
      </c>
      <c r="H556" s="146">
        <v>3.25</v>
      </c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 ht="11.25" customHeight="1">
      <c r="A557" s="148">
        <v>40610</v>
      </c>
      <c r="B557" s="146">
        <v>5.25</v>
      </c>
      <c r="C557" s="146">
        <v>4.25</v>
      </c>
      <c r="D557" s="146">
        <v>4</v>
      </c>
      <c r="E557" s="146"/>
      <c r="F557" s="146"/>
      <c r="G557" s="146">
        <v>3.5</v>
      </c>
      <c r="H557" s="146">
        <v>3.25</v>
      </c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 ht="11.25" customHeight="1">
      <c r="A558" s="148">
        <v>40611</v>
      </c>
      <c r="B558" s="146">
        <v>5.25</v>
      </c>
      <c r="C558" s="146">
        <v>4.25</v>
      </c>
      <c r="D558" s="146">
        <v>4</v>
      </c>
      <c r="E558" s="146"/>
      <c r="F558" s="146"/>
      <c r="G558" s="146">
        <v>3.5</v>
      </c>
      <c r="H558" s="146">
        <v>3.25</v>
      </c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 ht="11.25" customHeight="1">
      <c r="A559" s="148">
        <v>40612</v>
      </c>
      <c r="B559" s="146">
        <v>5.25</v>
      </c>
      <c r="C559" s="146">
        <v>4.25</v>
      </c>
      <c r="D559" s="146">
        <v>4</v>
      </c>
      <c r="E559" s="146"/>
      <c r="F559" s="146"/>
      <c r="G559" s="146">
        <v>3.5</v>
      </c>
      <c r="H559" s="146">
        <v>3.25</v>
      </c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 ht="11.25" customHeight="1">
      <c r="A560" s="148">
        <v>40613</v>
      </c>
      <c r="B560" s="146">
        <v>5.25</v>
      </c>
      <c r="C560" s="146">
        <v>4.25</v>
      </c>
      <c r="D560" s="146">
        <v>4</v>
      </c>
      <c r="E560" s="146"/>
      <c r="F560" s="146"/>
      <c r="G560" s="146">
        <v>3.5</v>
      </c>
      <c r="H560" s="146">
        <v>3.25</v>
      </c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 ht="11.25" customHeight="1">
      <c r="A561" s="148">
        <v>40616</v>
      </c>
      <c r="B561" s="146">
        <v>5.25</v>
      </c>
      <c r="C561" s="146">
        <v>4.25</v>
      </c>
      <c r="D561" s="146">
        <v>4</v>
      </c>
      <c r="E561" s="146"/>
      <c r="F561" s="146"/>
      <c r="G561" s="146">
        <v>3.5</v>
      </c>
      <c r="H561" s="146">
        <v>3.25</v>
      </c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 ht="11.25" customHeight="1">
      <c r="A562" s="148">
        <v>40617</v>
      </c>
      <c r="B562" s="146">
        <v>5.25</v>
      </c>
      <c r="C562" s="146">
        <v>4.25</v>
      </c>
      <c r="D562" s="146">
        <v>4</v>
      </c>
      <c r="E562" s="146"/>
      <c r="F562" s="146"/>
      <c r="G562" s="146">
        <v>3.5</v>
      </c>
      <c r="H562" s="146">
        <v>3.25</v>
      </c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 ht="11.25" customHeight="1">
      <c r="A563" s="148">
        <v>40618</v>
      </c>
      <c r="B563" s="146">
        <v>5.25</v>
      </c>
      <c r="C563" s="146">
        <v>4.25</v>
      </c>
      <c r="D563" s="146">
        <v>4</v>
      </c>
      <c r="E563" s="146"/>
      <c r="F563" s="146"/>
      <c r="G563" s="146">
        <v>3.75</v>
      </c>
      <c r="H563" s="146">
        <v>3.25</v>
      </c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 ht="11.25" customHeight="1">
      <c r="A564" s="148">
        <v>40619</v>
      </c>
      <c r="B564" s="146">
        <v>5.25</v>
      </c>
      <c r="C564" s="146">
        <v>4.25</v>
      </c>
      <c r="D564" s="146">
        <v>4</v>
      </c>
      <c r="E564" s="146"/>
      <c r="F564" s="146"/>
      <c r="G564" s="146">
        <v>3.75</v>
      </c>
      <c r="H564" s="146">
        <v>3.25</v>
      </c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 ht="11.25" customHeight="1">
      <c r="A565" s="148">
        <v>40620</v>
      </c>
      <c r="B565" s="146">
        <v>5.25</v>
      </c>
      <c r="C565" s="146">
        <v>4.25</v>
      </c>
      <c r="D565" s="146">
        <v>4</v>
      </c>
      <c r="E565" s="146"/>
      <c r="F565" s="146"/>
      <c r="G565" s="146">
        <v>3.75</v>
      </c>
      <c r="H565" s="146">
        <v>3.25</v>
      </c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 ht="11.25" customHeight="1">
      <c r="A566" s="148">
        <v>40623</v>
      </c>
      <c r="B566" s="146">
        <v>5.25</v>
      </c>
      <c r="C566" s="146">
        <v>4.25</v>
      </c>
      <c r="D566" s="146">
        <v>4</v>
      </c>
      <c r="E566" s="146"/>
      <c r="F566" s="146"/>
      <c r="G566" s="146">
        <v>4</v>
      </c>
      <c r="H566" s="146">
        <v>3.25</v>
      </c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 ht="11.25" customHeight="1">
      <c r="A567" s="148">
        <v>40624</v>
      </c>
      <c r="B567" s="146">
        <v>5.25</v>
      </c>
      <c r="C567" s="146">
        <v>4.25</v>
      </c>
      <c r="D567" s="146">
        <v>4</v>
      </c>
      <c r="E567" s="146"/>
      <c r="F567" s="146"/>
      <c r="G567" s="146">
        <v>4</v>
      </c>
      <c r="H567" s="146">
        <v>3.25</v>
      </c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 ht="11.25" customHeight="1">
      <c r="A568" s="148">
        <v>40625</v>
      </c>
      <c r="B568" s="146">
        <v>5.25</v>
      </c>
      <c r="C568" s="146">
        <v>4.25</v>
      </c>
      <c r="D568" s="146">
        <v>4</v>
      </c>
      <c r="E568" s="146"/>
      <c r="F568" s="146"/>
      <c r="G568" s="146">
        <v>4</v>
      </c>
      <c r="H568" s="146">
        <v>3.25</v>
      </c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 ht="11.25" customHeight="1">
      <c r="A569" s="148">
        <v>40626</v>
      </c>
      <c r="B569" s="146">
        <v>5.25</v>
      </c>
      <c r="C569" s="146">
        <v>4.25</v>
      </c>
      <c r="D569" s="146">
        <v>4</v>
      </c>
      <c r="E569" s="146"/>
      <c r="F569" s="146"/>
      <c r="G569" s="146">
        <v>4</v>
      </c>
      <c r="H569" s="146">
        <v>3.25</v>
      </c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 ht="11.25" customHeight="1">
      <c r="A570" s="148">
        <v>40627</v>
      </c>
      <c r="B570" s="146">
        <v>5.25</v>
      </c>
      <c r="C570" s="146">
        <v>4.25</v>
      </c>
      <c r="D570" s="146">
        <v>4</v>
      </c>
      <c r="E570" s="146"/>
      <c r="F570" s="146"/>
      <c r="G570" s="146">
        <v>3.85</v>
      </c>
      <c r="H570" s="146">
        <v>3.25</v>
      </c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 ht="11.25" customHeight="1">
      <c r="A571" s="148">
        <v>40630</v>
      </c>
      <c r="B571" s="146">
        <v>5.25</v>
      </c>
      <c r="C571" s="146">
        <v>4.25</v>
      </c>
      <c r="D571" s="146">
        <v>4</v>
      </c>
      <c r="E571" s="146"/>
      <c r="F571" s="146"/>
      <c r="G571" s="146">
        <v>3.85</v>
      </c>
      <c r="H571" s="146">
        <v>3.25</v>
      </c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 ht="11.25" customHeight="1">
      <c r="A572" s="148">
        <v>40631</v>
      </c>
      <c r="B572" s="146">
        <v>5.25</v>
      </c>
      <c r="C572" s="146">
        <v>4.25</v>
      </c>
      <c r="D572" s="146">
        <v>4</v>
      </c>
      <c r="E572" s="146"/>
      <c r="F572" s="146"/>
      <c r="G572" s="146">
        <v>3.75</v>
      </c>
      <c r="H572" s="146">
        <v>3.25</v>
      </c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 ht="11.25" customHeight="1">
      <c r="A573" s="148">
        <v>40632</v>
      </c>
      <c r="B573" s="146">
        <v>5.25</v>
      </c>
      <c r="C573" s="146">
        <v>4.25</v>
      </c>
      <c r="D573" s="146">
        <v>4</v>
      </c>
      <c r="E573" s="146"/>
      <c r="F573" s="146"/>
      <c r="G573" s="146">
        <v>3.75</v>
      </c>
      <c r="H573" s="146">
        <v>3.25</v>
      </c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 ht="11.25" customHeight="1">
      <c r="A574" s="148">
        <v>40633</v>
      </c>
      <c r="B574" s="146">
        <v>5.25</v>
      </c>
      <c r="C574" s="146">
        <v>4.25</v>
      </c>
      <c r="D574" s="146">
        <v>4</v>
      </c>
      <c r="E574" s="146"/>
      <c r="F574" s="146"/>
      <c r="G574" s="146">
        <v>3.75</v>
      </c>
      <c r="H574" s="146">
        <v>3.25</v>
      </c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 ht="11.25" customHeight="1">
      <c r="A575" s="148">
        <v>40634</v>
      </c>
      <c r="B575" s="146">
        <v>5.25</v>
      </c>
      <c r="C575" s="146">
        <v>4.25</v>
      </c>
      <c r="D575" s="146">
        <v>4</v>
      </c>
      <c r="E575" s="146"/>
      <c r="F575" s="146"/>
      <c r="G575" s="146">
        <v>3.5</v>
      </c>
      <c r="H575" s="146">
        <v>3.25</v>
      </c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 ht="11.25" customHeight="1">
      <c r="A576" s="148">
        <v>40637</v>
      </c>
      <c r="B576" s="146">
        <v>5.25</v>
      </c>
      <c r="C576" s="146">
        <v>4.25</v>
      </c>
      <c r="D576" s="146">
        <v>4</v>
      </c>
      <c r="E576" s="146"/>
      <c r="F576" s="146"/>
      <c r="G576" s="146">
        <v>3.5</v>
      </c>
      <c r="H576" s="146">
        <v>3.25</v>
      </c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 ht="11.25" customHeight="1">
      <c r="A577" s="148">
        <v>40638</v>
      </c>
      <c r="B577" s="146">
        <v>5.25</v>
      </c>
      <c r="C577" s="146">
        <v>4.25</v>
      </c>
      <c r="D577" s="146">
        <v>4</v>
      </c>
      <c r="E577" s="146"/>
      <c r="F577" s="146"/>
      <c r="G577" s="146">
        <v>3.5</v>
      </c>
      <c r="H577" s="146">
        <v>3.25</v>
      </c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 ht="11.25" customHeight="1">
      <c r="A578" s="148">
        <v>40639</v>
      </c>
      <c r="B578" s="146">
        <v>5.25</v>
      </c>
      <c r="C578" s="146">
        <v>4.25</v>
      </c>
      <c r="D578" s="146">
        <v>4</v>
      </c>
      <c r="E578" s="146"/>
      <c r="F578" s="146"/>
      <c r="G578" s="146">
        <v>3.5</v>
      </c>
      <c r="H578" s="146">
        <v>3.25</v>
      </c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 ht="11.25" customHeight="1">
      <c r="A579" s="148">
        <v>40640</v>
      </c>
      <c r="B579" s="146">
        <v>5.25</v>
      </c>
      <c r="C579" s="146">
        <v>4.25</v>
      </c>
      <c r="D579" s="146">
        <v>4</v>
      </c>
      <c r="E579" s="146"/>
      <c r="F579" s="146"/>
      <c r="G579" s="146">
        <v>3.5</v>
      </c>
      <c r="H579" s="146">
        <v>3.25</v>
      </c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 ht="11.25" customHeight="1">
      <c r="A580" s="148">
        <v>40641</v>
      </c>
      <c r="B580" s="146">
        <v>5.25</v>
      </c>
      <c r="C580" s="146">
        <v>4.25</v>
      </c>
      <c r="D580" s="146">
        <v>4</v>
      </c>
      <c r="E580" s="146"/>
      <c r="F580" s="146"/>
      <c r="G580" s="146">
        <v>3.5</v>
      </c>
      <c r="H580" s="146">
        <v>3.25</v>
      </c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 ht="11.25" customHeight="1">
      <c r="A581" s="148">
        <v>40644</v>
      </c>
      <c r="B581" s="146">
        <v>5.25</v>
      </c>
      <c r="C581" s="146">
        <v>4.25</v>
      </c>
      <c r="D581" s="146">
        <v>4</v>
      </c>
      <c r="E581" s="146"/>
      <c r="F581" s="146"/>
      <c r="G581" s="146">
        <v>3.5</v>
      </c>
      <c r="H581" s="146">
        <v>3.25</v>
      </c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 ht="11.25" customHeight="1">
      <c r="A582" s="148">
        <v>40645</v>
      </c>
      <c r="B582" s="146">
        <v>5.25</v>
      </c>
      <c r="C582" s="146">
        <v>4.25</v>
      </c>
      <c r="D582" s="146">
        <v>4</v>
      </c>
      <c r="E582" s="146"/>
      <c r="F582" s="146"/>
      <c r="G582" s="146">
        <v>3.5</v>
      </c>
      <c r="H582" s="146">
        <v>3.25</v>
      </c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 ht="11.25" customHeight="1">
      <c r="A583" s="148">
        <v>40646</v>
      </c>
      <c r="B583" s="146">
        <v>5.25</v>
      </c>
      <c r="C583" s="146">
        <v>4.25</v>
      </c>
      <c r="D583" s="146">
        <v>4</v>
      </c>
      <c r="E583" s="146"/>
      <c r="F583" s="146"/>
      <c r="G583" s="146">
        <v>3.75</v>
      </c>
      <c r="H583" s="146">
        <v>3.25</v>
      </c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 ht="11.25" customHeight="1">
      <c r="A584" s="148">
        <v>40647</v>
      </c>
      <c r="B584" s="146">
        <v>5.25</v>
      </c>
      <c r="C584" s="146">
        <v>4.25</v>
      </c>
      <c r="D584" s="146">
        <v>4</v>
      </c>
      <c r="E584" s="146"/>
      <c r="F584" s="146"/>
      <c r="G584" s="146">
        <v>3.75</v>
      </c>
      <c r="H584" s="146">
        <v>3.25</v>
      </c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 ht="11.25" customHeight="1">
      <c r="A585" s="148">
        <v>40648</v>
      </c>
      <c r="B585" s="146">
        <v>5.25</v>
      </c>
      <c r="C585" s="146">
        <v>4.25</v>
      </c>
      <c r="D585" s="146">
        <v>4</v>
      </c>
      <c r="E585" s="146"/>
      <c r="F585" s="146"/>
      <c r="G585" s="146">
        <v>3.75</v>
      </c>
      <c r="H585" s="146">
        <v>3.25</v>
      </c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 ht="11.25" customHeight="1">
      <c r="A586" s="148">
        <v>40651</v>
      </c>
      <c r="B586" s="146">
        <v>5.25</v>
      </c>
      <c r="C586" s="146">
        <v>4.25</v>
      </c>
      <c r="D586" s="146">
        <v>4</v>
      </c>
      <c r="E586" s="146"/>
      <c r="F586" s="146"/>
      <c r="G586" s="146">
        <v>3.75</v>
      </c>
      <c r="H586" s="146">
        <v>3.25</v>
      </c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 ht="11.25" customHeight="1">
      <c r="A587" s="148">
        <v>40652</v>
      </c>
      <c r="B587" s="146">
        <v>5.25</v>
      </c>
      <c r="C587" s="146">
        <v>4.25</v>
      </c>
      <c r="D587" s="146">
        <v>4</v>
      </c>
      <c r="E587" s="146"/>
      <c r="F587" s="146"/>
      <c r="G587" s="146">
        <v>3.75</v>
      </c>
      <c r="H587" s="146">
        <v>3.25</v>
      </c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 ht="11.25" customHeight="1">
      <c r="A588" s="148">
        <v>40653</v>
      </c>
      <c r="B588" s="146">
        <v>5.25</v>
      </c>
      <c r="C588" s="146">
        <v>4.25</v>
      </c>
      <c r="D588" s="146">
        <v>4</v>
      </c>
      <c r="E588" s="146"/>
      <c r="F588" s="146"/>
      <c r="G588" s="146">
        <v>4</v>
      </c>
      <c r="H588" s="146">
        <v>3.25</v>
      </c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 ht="11.25" customHeight="1">
      <c r="A589" s="148">
        <v>40659</v>
      </c>
      <c r="B589" s="146">
        <v>5.25</v>
      </c>
      <c r="C589" s="146">
        <v>4.25</v>
      </c>
      <c r="D589" s="146">
        <v>4</v>
      </c>
      <c r="E589" s="146"/>
      <c r="F589" s="146"/>
      <c r="G589" s="146">
        <v>4</v>
      </c>
      <c r="H589" s="146">
        <v>3.25</v>
      </c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 ht="11.25" customHeight="1">
      <c r="A590" s="148">
        <v>40660</v>
      </c>
      <c r="B590" s="146">
        <v>5.25</v>
      </c>
      <c r="C590" s="146">
        <v>4.25</v>
      </c>
      <c r="D590" s="146">
        <v>4</v>
      </c>
      <c r="E590" s="146"/>
      <c r="F590" s="146"/>
      <c r="G590" s="146">
        <v>4</v>
      </c>
      <c r="H590" s="146">
        <v>3.25</v>
      </c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 ht="11.25" customHeight="1">
      <c r="A591" s="148">
        <v>40661</v>
      </c>
      <c r="B591" s="146">
        <v>5.25</v>
      </c>
      <c r="C591" s="146">
        <v>4.25</v>
      </c>
      <c r="D591" s="146">
        <v>4</v>
      </c>
      <c r="E591" s="146"/>
      <c r="F591" s="146"/>
      <c r="G591" s="146">
        <v>3.75</v>
      </c>
      <c r="H591" s="146">
        <v>3.25</v>
      </c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 ht="11.25" customHeight="1">
      <c r="A592" s="148">
        <v>40662</v>
      </c>
      <c r="B592" s="146">
        <v>5.25</v>
      </c>
      <c r="C592" s="146">
        <v>4.25</v>
      </c>
      <c r="D592" s="146">
        <v>4</v>
      </c>
      <c r="E592" s="146"/>
      <c r="F592" s="146"/>
      <c r="G592" s="146">
        <v>3.75</v>
      </c>
      <c r="H592" s="146">
        <v>3.25</v>
      </c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 ht="11.25" customHeight="1">
      <c r="A593" s="148">
        <v>40665</v>
      </c>
      <c r="B593" s="146">
        <v>5.25</v>
      </c>
      <c r="C593" s="146">
        <v>4.25</v>
      </c>
      <c r="D593" s="146">
        <v>4</v>
      </c>
      <c r="E593" s="146"/>
      <c r="F593" s="146"/>
      <c r="G593" s="146">
        <v>3.75</v>
      </c>
      <c r="H593" s="146">
        <v>3.25</v>
      </c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 ht="11.25" customHeight="1">
      <c r="A594" s="148">
        <v>40666</v>
      </c>
      <c r="B594" s="146">
        <v>5.25</v>
      </c>
      <c r="C594" s="146">
        <v>4.25</v>
      </c>
      <c r="D594" s="146">
        <v>4</v>
      </c>
      <c r="E594" s="146"/>
      <c r="F594" s="146"/>
      <c r="G594" s="146">
        <v>3.75</v>
      </c>
      <c r="H594" s="146">
        <v>3.25</v>
      </c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 ht="11.25" customHeight="1">
      <c r="A595" s="148">
        <v>40667</v>
      </c>
      <c r="B595" s="146">
        <v>5.25</v>
      </c>
      <c r="C595" s="146">
        <v>4.25</v>
      </c>
      <c r="D595" s="146">
        <v>4</v>
      </c>
      <c r="E595" s="146"/>
      <c r="F595" s="146"/>
      <c r="G595" s="146">
        <v>3.75</v>
      </c>
      <c r="H595" s="146">
        <v>3.25</v>
      </c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 ht="11.25" customHeight="1">
      <c r="A596" s="148">
        <v>40668</v>
      </c>
      <c r="B596" s="146">
        <v>5.25</v>
      </c>
      <c r="C596" s="146">
        <v>4.25</v>
      </c>
      <c r="D596" s="146">
        <v>4</v>
      </c>
      <c r="E596" s="146"/>
      <c r="F596" s="146"/>
      <c r="G596" s="146">
        <v>3.75</v>
      </c>
      <c r="H596" s="146">
        <v>3.25</v>
      </c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 ht="11.25" customHeight="1">
      <c r="A597" s="148">
        <v>40669</v>
      </c>
      <c r="B597" s="146">
        <v>5.25</v>
      </c>
      <c r="C597" s="146">
        <v>4.25</v>
      </c>
      <c r="D597" s="146">
        <v>4</v>
      </c>
      <c r="E597" s="146"/>
      <c r="F597" s="146"/>
      <c r="G597" s="146">
        <v>3.75</v>
      </c>
      <c r="H597" s="146">
        <v>3.25</v>
      </c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 ht="11.25" customHeight="1">
      <c r="A598" s="148">
        <v>40672</v>
      </c>
      <c r="B598" s="146">
        <v>5.25</v>
      </c>
      <c r="C598" s="146">
        <v>4.25</v>
      </c>
      <c r="D598" s="146">
        <v>4</v>
      </c>
      <c r="E598" s="146"/>
      <c r="F598" s="146"/>
      <c r="G598" s="146">
        <v>3.75</v>
      </c>
      <c r="H598" s="146">
        <v>3.25</v>
      </c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 ht="11.25" customHeight="1">
      <c r="A599" s="148">
        <v>40673</v>
      </c>
      <c r="B599" s="146">
        <v>5.25</v>
      </c>
      <c r="C599" s="146">
        <v>4.25</v>
      </c>
      <c r="D599" s="146">
        <v>4</v>
      </c>
      <c r="E599" s="146"/>
      <c r="F599" s="146"/>
      <c r="G599" s="146">
        <v>3.75</v>
      </c>
      <c r="H599" s="146">
        <v>3.25</v>
      </c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 ht="11.25" customHeight="1">
      <c r="A600" s="148">
        <v>40674</v>
      </c>
      <c r="B600" s="146">
        <v>5.25</v>
      </c>
      <c r="C600" s="146">
        <v>4.25</v>
      </c>
      <c r="D600" s="146">
        <v>4</v>
      </c>
      <c r="E600" s="146"/>
      <c r="F600" s="146"/>
      <c r="G600" s="146">
        <v>3.75</v>
      </c>
      <c r="H600" s="146">
        <v>3.25</v>
      </c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 ht="11.25" customHeight="1">
      <c r="A601" s="148">
        <v>40675</v>
      </c>
      <c r="B601" s="146">
        <v>5.25</v>
      </c>
      <c r="C601" s="146">
        <v>4.25</v>
      </c>
      <c r="D601" s="146">
        <v>4</v>
      </c>
      <c r="E601" s="146"/>
      <c r="F601" s="146"/>
      <c r="G601" s="146">
        <v>3.75</v>
      </c>
      <c r="H601" s="146">
        <v>3.25</v>
      </c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 ht="11.25" customHeight="1">
      <c r="A602" s="148">
        <v>40676</v>
      </c>
      <c r="B602" s="146">
        <v>5.25</v>
      </c>
      <c r="C602" s="146">
        <v>4.25</v>
      </c>
      <c r="D602" s="146">
        <v>4</v>
      </c>
      <c r="E602" s="146"/>
      <c r="F602" s="146"/>
      <c r="G602" s="146">
        <v>3.75</v>
      </c>
      <c r="H602" s="146">
        <v>3.25</v>
      </c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 ht="11.25" customHeight="1">
      <c r="A603" s="148">
        <v>40679</v>
      </c>
      <c r="B603" s="146">
        <v>5.25</v>
      </c>
      <c r="C603" s="146">
        <v>4.25</v>
      </c>
      <c r="D603" s="146">
        <v>4</v>
      </c>
      <c r="E603" s="146"/>
      <c r="F603" s="146"/>
      <c r="G603" s="146">
        <v>3.75</v>
      </c>
      <c r="H603" s="146">
        <v>3.25</v>
      </c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 ht="11.25" customHeight="1">
      <c r="A604" s="148">
        <v>40680</v>
      </c>
      <c r="B604" s="146">
        <v>5.25</v>
      </c>
      <c r="C604" s="146">
        <v>4.25</v>
      </c>
      <c r="D604" s="146">
        <v>4</v>
      </c>
      <c r="E604" s="146"/>
      <c r="F604" s="146"/>
      <c r="G604" s="146">
        <v>3.75</v>
      </c>
      <c r="H604" s="146">
        <v>3.25</v>
      </c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 ht="11.25" customHeight="1">
      <c r="A605" s="148">
        <v>40681</v>
      </c>
      <c r="B605" s="146">
        <v>5.25</v>
      </c>
      <c r="C605" s="146">
        <v>4.25</v>
      </c>
      <c r="D605" s="146">
        <v>4</v>
      </c>
      <c r="E605" s="146"/>
      <c r="F605" s="146"/>
      <c r="G605" s="146">
        <v>3.75</v>
      </c>
      <c r="H605" s="146">
        <v>3.25</v>
      </c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 ht="11.25" customHeight="1">
      <c r="A606" s="148">
        <v>40682</v>
      </c>
      <c r="B606" s="146">
        <v>5.25</v>
      </c>
      <c r="C606" s="146">
        <v>4.25</v>
      </c>
      <c r="D606" s="146">
        <v>4</v>
      </c>
      <c r="E606" s="146"/>
      <c r="F606" s="146"/>
      <c r="G606" s="146">
        <v>3.75</v>
      </c>
      <c r="H606" s="146">
        <v>3.25</v>
      </c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 ht="11.25" customHeight="1">
      <c r="A607" s="148">
        <v>40683</v>
      </c>
      <c r="B607" s="146">
        <v>5.25</v>
      </c>
      <c r="C607" s="146">
        <v>4.25</v>
      </c>
      <c r="D607" s="146">
        <v>4</v>
      </c>
      <c r="E607" s="146"/>
      <c r="F607" s="146"/>
      <c r="G607" s="146">
        <v>3.75</v>
      </c>
      <c r="H607" s="146">
        <v>3.25</v>
      </c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 ht="11.25" customHeight="1">
      <c r="A608" s="148">
        <v>40686</v>
      </c>
      <c r="B608" s="146">
        <v>5.25</v>
      </c>
      <c r="C608" s="146">
        <v>4.25</v>
      </c>
      <c r="D608" s="146">
        <v>4</v>
      </c>
      <c r="E608" s="146"/>
      <c r="F608" s="146"/>
      <c r="G608" s="146">
        <v>3.75</v>
      </c>
      <c r="H608" s="146">
        <v>3.25</v>
      </c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 ht="11.25" customHeight="1">
      <c r="A609" s="148">
        <v>40687</v>
      </c>
      <c r="B609" s="146">
        <v>5.25</v>
      </c>
      <c r="C609" s="146">
        <v>4.25</v>
      </c>
      <c r="D609" s="146">
        <v>4</v>
      </c>
      <c r="E609" s="146"/>
      <c r="F609" s="146"/>
      <c r="G609" s="146">
        <v>3.75</v>
      </c>
      <c r="H609" s="146">
        <v>3.25</v>
      </c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 ht="11.25" customHeight="1">
      <c r="A610" s="148">
        <v>40688</v>
      </c>
      <c r="B610" s="146">
        <v>5.25</v>
      </c>
      <c r="C610" s="146">
        <v>4.25</v>
      </c>
      <c r="D610" s="146">
        <v>4</v>
      </c>
      <c r="E610" s="146"/>
      <c r="F610" s="146"/>
      <c r="G610" s="146">
        <v>3.75</v>
      </c>
      <c r="H610" s="146">
        <v>3.25</v>
      </c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 ht="11.25" customHeight="1">
      <c r="A611" s="148">
        <v>40689</v>
      </c>
      <c r="B611" s="146">
        <v>5.25</v>
      </c>
      <c r="C611" s="146">
        <v>4.25</v>
      </c>
      <c r="D611" s="146">
        <v>4</v>
      </c>
      <c r="E611" s="146"/>
      <c r="F611" s="146"/>
      <c r="G611" s="146">
        <v>3.75</v>
      </c>
      <c r="H611" s="146">
        <v>3.25</v>
      </c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 ht="11.25" customHeight="1">
      <c r="A612" s="148">
        <v>40690</v>
      </c>
      <c r="B612" s="146">
        <v>5.25</v>
      </c>
      <c r="C612" s="146">
        <v>4.25</v>
      </c>
      <c r="D612" s="146">
        <v>4</v>
      </c>
      <c r="E612" s="146"/>
      <c r="F612" s="146"/>
      <c r="G612" s="146">
        <v>3.75</v>
      </c>
      <c r="H612" s="146">
        <v>3.25</v>
      </c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 ht="11.25" customHeight="1">
      <c r="A613" s="148">
        <v>40693</v>
      </c>
      <c r="B613" s="146">
        <v>5.25</v>
      </c>
      <c r="C613" s="146">
        <v>4.25</v>
      </c>
      <c r="D613" s="146">
        <v>4</v>
      </c>
      <c r="E613" s="146"/>
      <c r="F613" s="146"/>
      <c r="G613" s="146">
        <v>3.8</v>
      </c>
      <c r="H613" s="146">
        <v>3.25</v>
      </c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 ht="11.25" customHeight="1">
      <c r="A614" s="148">
        <v>40694</v>
      </c>
      <c r="B614" s="146">
        <v>5.25</v>
      </c>
      <c r="C614" s="146">
        <v>4.25</v>
      </c>
      <c r="D614" s="146">
        <v>4</v>
      </c>
      <c r="E614" s="146"/>
      <c r="F614" s="146"/>
      <c r="G614" s="146">
        <v>3.8</v>
      </c>
      <c r="H614" s="146">
        <v>3.25</v>
      </c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 ht="11.25" customHeight="1">
      <c r="A615" s="148">
        <v>40695</v>
      </c>
      <c r="B615" s="146">
        <v>5.25</v>
      </c>
      <c r="C615" s="146">
        <v>4.25</v>
      </c>
      <c r="D615" s="146">
        <v>4</v>
      </c>
      <c r="E615" s="146"/>
      <c r="F615" s="146"/>
      <c r="G615" s="146">
        <v>3.75</v>
      </c>
      <c r="H615" s="146">
        <v>3.25</v>
      </c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 ht="11.25" customHeight="1">
      <c r="A616" s="148">
        <v>40697</v>
      </c>
      <c r="B616" s="146">
        <v>5.25</v>
      </c>
      <c r="C616" s="146">
        <v>4.25</v>
      </c>
      <c r="D616" s="146">
        <v>4</v>
      </c>
      <c r="E616" s="146"/>
      <c r="F616" s="146"/>
      <c r="G616" s="146">
        <v>3.75</v>
      </c>
      <c r="H616" s="146">
        <v>3.25</v>
      </c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 ht="11.25" customHeight="1">
      <c r="A617" s="148">
        <v>40700</v>
      </c>
      <c r="B617" s="146">
        <v>5.25</v>
      </c>
      <c r="C617" s="146">
        <v>4.25</v>
      </c>
      <c r="D617" s="146">
        <v>4</v>
      </c>
      <c r="E617" s="146"/>
      <c r="F617" s="146"/>
      <c r="G617" s="146">
        <v>3.75</v>
      </c>
      <c r="H617" s="146">
        <v>3.25</v>
      </c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 ht="11.25" customHeight="1">
      <c r="A618" s="148">
        <v>40701</v>
      </c>
      <c r="B618" s="146">
        <v>5.25</v>
      </c>
      <c r="C618" s="146">
        <v>4.25</v>
      </c>
      <c r="D618" s="146">
        <v>4</v>
      </c>
      <c r="E618" s="146"/>
      <c r="F618" s="146"/>
      <c r="G618" s="146">
        <v>3.75</v>
      </c>
      <c r="H618" s="146">
        <v>3.25</v>
      </c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 ht="11.25" customHeight="1">
      <c r="A619" s="148">
        <v>40702</v>
      </c>
      <c r="B619" s="146">
        <v>5.25</v>
      </c>
      <c r="C619" s="146">
        <v>4.25</v>
      </c>
      <c r="D619" s="146">
        <v>4</v>
      </c>
      <c r="E619" s="146"/>
      <c r="F619" s="146"/>
      <c r="G619" s="146">
        <v>3.75</v>
      </c>
      <c r="H619" s="146">
        <v>3.25</v>
      </c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 ht="11.25" customHeight="1">
      <c r="A620" s="148">
        <v>40703</v>
      </c>
      <c r="B620" s="146">
        <v>5.25</v>
      </c>
      <c r="C620" s="146">
        <v>4.25</v>
      </c>
      <c r="D620" s="146">
        <v>4</v>
      </c>
      <c r="E620" s="146"/>
      <c r="F620" s="146"/>
      <c r="G620" s="146">
        <v>3.75</v>
      </c>
      <c r="H620" s="146">
        <v>3.25</v>
      </c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 ht="11.25" customHeight="1">
      <c r="A621" s="148">
        <v>40704</v>
      </c>
      <c r="B621" s="146">
        <v>5.25</v>
      </c>
      <c r="C621" s="146">
        <v>4.25</v>
      </c>
      <c r="D621" s="146">
        <v>4</v>
      </c>
      <c r="E621" s="146"/>
      <c r="F621" s="146"/>
      <c r="G621" s="146">
        <v>3.75</v>
      </c>
      <c r="H621" s="146">
        <v>3.25</v>
      </c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 ht="11.25" customHeight="1">
      <c r="A622" s="148">
        <v>40708</v>
      </c>
      <c r="B622" s="146">
        <v>5.25</v>
      </c>
      <c r="C622" s="146">
        <v>4.25</v>
      </c>
      <c r="D622" s="146">
        <v>4</v>
      </c>
      <c r="E622" s="146"/>
      <c r="F622" s="146"/>
      <c r="G622" s="146">
        <v>3.75</v>
      </c>
      <c r="H622" s="146">
        <v>3.25</v>
      </c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 ht="11.25" customHeight="1">
      <c r="A623" s="148">
        <v>40709</v>
      </c>
      <c r="B623" s="146">
        <v>5.25</v>
      </c>
      <c r="C623" s="146">
        <v>4.25</v>
      </c>
      <c r="D623" s="146">
        <v>4</v>
      </c>
      <c r="E623" s="146"/>
      <c r="F623" s="146"/>
      <c r="G623" s="146">
        <v>3.75</v>
      </c>
      <c r="H623" s="146">
        <v>3.25</v>
      </c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 ht="11.25" customHeight="1">
      <c r="A624" s="148">
        <v>40710</v>
      </c>
      <c r="B624" s="146">
        <v>5.25</v>
      </c>
      <c r="C624" s="146">
        <v>4.25</v>
      </c>
      <c r="D624" s="146">
        <v>4</v>
      </c>
      <c r="E624" s="146"/>
      <c r="F624" s="146"/>
      <c r="G624" s="146">
        <v>3.7</v>
      </c>
      <c r="H624" s="146">
        <v>3.25</v>
      </c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 ht="11.25" customHeight="1">
      <c r="A625" s="148">
        <v>40714</v>
      </c>
      <c r="B625" s="146">
        <v>5.25</v>
      </c>
      <c r="C625" s="146">
        <v>4.25</v>
      </c>
      <c r="D625" s="146">
        <v>4</v>
      </c>
      <c r="E625" s="146"/>
      <c r="F625" s="146"/>
      <c r="G625" s="146">
        <v>3.75</v>
      </c>
      <c r="H625" s="146">
        <v>3.25</v>
      </c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 ht="11.25" customHeight="1">
      <c r="A626" s="148">
        <v>40715</v>
      </c>
      <c r="B626" s="146">
        <v>5.25</v>
      </c>
      <c r="C626" s="146">
        <v>4.25</v>
      </c>
      <c r="D626" s="146">
        <v>4</v>
      </c>
      <c r="E626" s="146"/>
      <c r="F626" s="146"/>
      <c r="G626" s="146">
        <v>3.75</v>
      </c>
      <c r="H626" s="146">
        <v>3.25</v>
      </c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 ht="11.25" customHeight="1">
      <c r="A627" s="148">
        <v>40716</v>
      </c>
      <c r="B627" s="146">
        <v>5.25</v>
      </c>
      <c r="C627" s="146">
        <v>4.25</v>
      </c>
      <c r="D627" s="146">
        <v>4</v>
      </c>
      <c r="E627" s="146"/>
      <c r="F627" s="146"/>
      <c r="G627" s="146">
        <v>3.75</v>
      </c>
      <c r="H627" s="146">
        <v>3.25</v>
      </c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 ht="11.25" customHeight="1">
      <c r="A628" s="148">
        <v>40717</v>
      </c>
      <c r="B628" s="146">
        <v>5.25</v>
      </c>
      <c r="C628" s="146">
        <v>4.25</v>
      </c>
      <c r="D628" s="146">
        <v>4</v>
      </c>
      <c r="E628" s="146"/>
      <c r="F628" s="146"/>
      <c r="G628" s="146">
        <v>3.75</v>
      </c>
      <c r="H628" s="146">
        <v>3.25</v>
      </c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 ht="11.25" customHeight="1">
      <c r="A629" s="148">
        <v>40718</v>
      </c>
      <c r="B629" s="146">
        <v>5.25</v>
      </c>
      <c r="C629" s="146">
        <v>4.25</v>
      </c>
      <c r="D629" s="146">
        <v>4</v>
      </c>
      <c r="E629" s="146"/>
      <c r="F629" s="146"/>
      <c r="G629" s="146">
        <v>3.75</v>
      </c>
      <c r="H629" s="146">
        <v>3.25</v>
      </c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 ht="11.25" customHeight="1">
      <c r="A630" s="148">
        <v>40721</v>
      </c>
      <c r="B630" s="146">
        <v>5.25</v>
      </c>
      <c r="C630" s="146">
        <v>4.25</v>
      </c>
      <c r="D630" s="146">
        <v>4</v>
      </c>
      <c r="E630" s="146"/>
      <c r="F630" s="146"/>
      <c r="G630" s="146">
        <v>3.75</v>
      </c>
      <c r="H630" s="146">
        <v>3.25</v>
      </c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 ht="11.25" customHeight="1">
      <c r="A631" s="148">
        <v>40722</v>
      </c>
      <c r="B631" s="146">
        <v>5.25</v>
      </c>
      <c r="C631" s="146">
        <v>4.25</v>
      </c>
      <c r="D631" s="146">
        <v>4</v>
      </c>
      <c r="E631" s="146"/>
      <c r="F631" s="146"/>
      <c r="G631" s="146">
        <v>3.75</v>
      </c>
      <c r="H631" s="146">
        <v>3.25</v>
      </c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 ht="11.25" customHeight="1">
      <c r="A632" s="148">
        <v>40723</v>
      </c>
      <c r="B632" s="146">
        <v>5.25</v>
      </c>
      <c r="C632" s="146">
        <v>4.25</v>
      </c>
      <c r="D632" s="146">
        <v>4</v>
      </c>
      <c r="E632" s="146"/>
      <c r="F632" s="146"/>
      <c r="G632" s="146">
        <v>3.75</v>
      </c>
      <c r="H632" s="146">
        <v>3.25</v>
      </c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 ht="11.25" customHeight="1">
      <c r="A633" s="148">
        <v>40724</v>
      </c>
      <c r="B633" s="146">
        <v>5.25</v>
      </c>
      <c r="C633" s="146">
        <v>4.25</v>
      </c>
      <c r="D633" s="146">
        <v>4</v>
      </c>
      <c r="E633" s="146"/>
      <c r="F633" s="146"/>
      <c r="G633" s="146">
        <v>3.75</v>
      </c>
      <c r="H633" s="146">
        <v>3.25</v>
      </c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 ht="11.25" customHeight="1">
      <c r="A634" s="148">
        <v>40725</v>
      </c>
      <c r="B634" s="146">
        <v>5.25</v>
      </c>
      <c r="C634" s="146">
        <v>4.25</v>
      </c>
      <c r="D634" s="146">
        <v>4</v>
      </c>
      <c r="E634" s="146"/>
      <c r="F634" s="146"/>
      <c r="G634" s="146">
        <v>3.75</v>
      </c>
      <c r="H634" s="146">
        <v>3.25</v>
      </c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 ht="11.25" customHeight="1">
      <c r="A635" s="148">
        <v>40728</v>
      </c>
      <c r="B635" s="146">
        <v>5.25</v>
      </c>
      <c r="C635" s="146">
        <v>4.25</v>
      </c>
      <c r="D635" s="146">
        <v>4</v>
      </c>
      <c r="E635" s="146"/>
      <c r="F635" s="146"/>
      <c r="G635" s="146">
        <v>3.75</v>
      </c>
      <c r="H635" s="146">
        <v>3.25</v>
      </c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 ht="11.25" customHeight="1">
      <c r="A636" s="148">
        <v>40729</v>
      </c>
      <c r="B636" s="146">
        <v>5.25</v>
      </c>
      <c r="C636" s="146">
        <v>4.25</v>
      </c>
      <c r="D636" s="146">
        <v>4</v>
      </c>
      <c r="E636" s="146"/>
      <c r="F636" s="146"/>
      <c r="G636" s="146">
        <v>3.75</v>
      </c>
      <c r="H636" s="146">
        <v>3.25</v>
      </c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 ht="11.25" customHeight="1">
      <c r="A637" s="148">
        <v>40730</v>
      </c>
      <c r="B637" s="146">
        <v>5.25</v>
      </c>
      <c r="C637" s="146">
        <v>4.25</v>
      </c>
      <c r="D637" s="146">
        <v>4</v>
      </c>
      <c r="E637" s="146"/>
      <c r="F637" s="146"/>
      <c r="G637" s="146">
        <v>3.75</v>
      </c>
      <c r="H637" s="146">
        <v>3.25</v>
      </c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 ht="11.25" customHeight="1">
      <c r="A638" s="148">
        <v>40731</v>
      </c>
      <c r="B638" s="146">
        <v>5.25</v>
      </c>
      <c r="C638" s="146">
        <v>4.25</v>
      </c>
      <c r="D638" s="146">
        <v>4</v>
      </c>
      <c r="E638" s="146"/>
      <c r="F638" s="146"/>
      <c r="G638" s="146">
        <v>3.75</v>
      </c>
      <c r="H638" s="146">
        <v>3.25</v>
      </c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 ht="11.25" customHeight="1">
      <c r="A639" s="148">
        <v>40732</v>
      </c>
      <c r="B639" s="146">
        <v>5.25</v>
      </c>
      <c r="C639" s="146">
        <v>4.25</v>
      </c>
      <c r="D639" s="146">
        <v>4</v>
      </c>
      <c r="E639" s="146"/>
      <c r="F639" s="146"/>
      <c r="G639" s="146">
        <v>3.75</v>
      </c>
      <c r="H639" s="146">
        <v>3.25</v>
      </c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 ht="11.25" customHeight="1">
      <c r="A640" s="148">
        <v>40735</v>
      </c>
      <c r="B640" s="146">
        <v>5.25</v>
      </c>
      <c r="C640" s="146">
        <v>4.25</v>
      </c>
      <c r="D640" s="146">
        <v>4</v>
      </c>
      <c r="E640" s="146"/>
      <c r="F640" s="146"/>
      <c r="G640" s="146">
        <v>3.75</v>
      </c>
      <c r="H640" s="146">
        <v>3.25</v>
      </c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 ht="11.25" customHeight="1">
      <c r="A641" s="148">
        <v>40736</v>
      </c>
      <c r="B641" s="146">
        <v>5.25</v>
      </c>
      <c r="C641" s="146">
        <v>4.25</v>
      </c>
      <c r="D641" s="146">
        <v>4</v>
      </c>
      <c r="E641" s="146"/>
      <c r="F641" s="146"/>
      <c r="G641" s="146">
        <v>3.75</v>
      </c>
      <c r="H641" s="146">
        <v>3.25</v>
      </c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 ht="11.25" customHeight="1">
      <c r="A642" s="148">
        <v>40737</v>
      </c>
      <c r="B642" s="146">
        <v>5.25</v>
      </c>
      <c r="C642" s="146">
        <v>4.25</v>
      </c>
      <c r="D642" s="146">
        <v>4</v>
      </c>
      <c r="E642" s="146"/>
      <c r="F642" s="146"/>
      <c r="G642" s="146">
        <v>3.75</v>
      </c>
      <c r="H642" s="146">
        <v>3.25</v>
      </c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 ht="11.25" customHeight="1">
      <c r="A643" s="148">
        <v>40738</v>
      </c>
      <c r="B643" s="146">
        <v>5.25</v>
      </c>
      <c r="C643" s="146">
        <v>4.25</v>
      </c>
      <c r="D643" s="146">
        <v>4</v>
      </c>
      <c r="E643" s="146"/>
      <c r="F643" s="146"/>
      <c r="G643" s="146">
        <v>3.75</v>
      </c>
      <c r="H643" s="146">
        <v>3.25</v>
      </c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 ht="11.25" customHeight="1">
      <c r="A644" s="148">
        <v>40739</v>
      </c>
      <c r="B644" s="146">
        <v>5.25</v>
      </c>
      <c r="C644" s="146">
        <v>4.25</v>
      </c>
      <c r="D644" s="146">
        <v>4</v>
      </c>
      <c r="E644" s="146"/>
      <c r="F644" s="146"/>
      <c r="G644" s="146">
        <v>3.75</v>
      </c>
      <c r="H644" s="146">
        <v>3.25</v>
      </c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 ht="11.25" customHeight="1">
      <c r="A645" s="148">
        <v>40742</v>
      </c>
      <c r="B645" s="146">
        <v>5.25</v>
      </c>
      <c r="C645" s="146">
        <v>4.25</v>
      </c>
      <c r="D645" s="146">
        <v>4</v>
      </c>
      <c r="E645" s="146"/>
      <c r="F645" s="146"/>
      <c r="G645" s="146">
        <v>3.75</v>
      </c>
      <c r="H645" s="146">
        <v>3.25</v>
      </c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 ht="11.25" customHeight="1">
      <c r="A646" s="148">
        <v>40743</v>
      </c>
      <c r="B646" s="146">
        <v>5.25</v>
      </c>
      <c r="C646" s="146">
        <v>4.25</v>
      </c>
      <c r="D646" s="146">
        <v>4</v>
      </c>
      <c r="E646" s="146"/>
      <c r="F646" s="146"/>
      <c r="G646" s="146">
        <v>3.75</v>
      </c>
      <c r="H646" s="146">
        <v>3.25</v>
      </c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 ht="11.25" customHeight="1">
      <c r="A647" s="148">
        <v>40744</v>
      </c>
      <c r="B647" s="146">
        <v>5.25</v>
      </c>
      <c r="C647" s="146">
        <v>4.25</v>
      </c>
      <c r="D647" s="146">
        <v>4</v>
      </c>
      <c r="E647" s="146"/>
      <c r="F647" s="146"/>
      <c r="G647" s="146">
        <v>3.75</v>
      </c>
      <c r="H647" s="146">
        <v>3.25</v>
      </c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 ht="11.25" customHeight="1">
      <c r="A648" s="148">
        <v>40745</v>
      </c>
      <c r="B648" s="146">
        <v>5.25</v>
      </c>
      <c r="C648" s="146">
        <v>4.25</v>
      </c>
      <c r="D648" s="146">
        <v>4</v>
      </c>
      <c r="E648" s="146"/>
      <c r="F648" s="146"/>
      <c r="G648" s="146">
        <v>3.75</v>
      </c>
      <c r="H648" s="146">
        <v>3.25</v>
      </c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 ht="11.25" customHeight="1">
      <c r="A649" s="148">
        <v>40746</v>
      </c>
      <c r="B649" s="146">
        <v>5.25</v>
      </c>
      <c r="C649" s="146">
        <v>4.25</v>
      </c>
      <c r="D649" s="146">
        <v>4</v>
      </c>
      <c r="E649" s="146"/>
      <c r="F649" s="146"/>
      <c r="G649" s="146">
        <v>3.75</v>
      </c>
      <c r="H649" s="146">
        <v>3.25</v>
      </c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 ht="11.25" customHeight="1">
      <c r="A650" s="148">
        <v>40749</v>
      </c>
      <c r="B650" s="146">
        <v>5.25</v>
      </c>
      <c r="C650" s="146">
        <v>4.25</v>
      </c>
      <c r="D650" s="146">
        <v>4</v>
      </c>
      <c r="E650" s="146"/>
      <c r="F650" s="146"/>
      <c r="G650" s="146">
        <v>3.75</v>
      </c>
      <c r="H650" s="146">
        <v>3.25</v>
      </c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 ht="11.25" customHeight="1">
      <c r="A651" s="148">
        <v>40750</v>
      </c>
      <c r="B651" s="146">
        <v>5.25</v>
      </c>
      <c r="C651" s="146">
        <v>4.25</v>
      </c>
      <c r="D651" s="146">
        <v>4</v>
      </c>
      <c r="E651" s="146"/>
      <c r="F651" s="146"/>
      <c r="G651" s="146">
        <v>3.75</v>
      </c>
      <c r="H651" s="146">
        <v>3.25</v>
      </c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 ht="11.25" customHeight="1">
      <c r="A652" s="148">
        <v>40751</v>
      </c>
      <c r="B652" s="146">
        <v>5.25</v>
      </c>
      <c r="C652" s="146">
        <v>4.25</v>
      </c>
      <c r="D652" s="146">
        <v>4</v>
      </c>
      <c r="E652" s="146"/>
      <c r="F652" s="146"/>
      <c r="G652" s="146">
        <v>3.75</v>
      </c>
      <c r="H652" s="146">
        <v>3.25</v>
      </c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 ht="11.25" customHeight="1">
      <c r="A653" s="148">
        <v>40752</v>
      </c>
      <c r="B653" s="146">
        <v>5.25</v>
      </c>
      <c r="C653" s="146">
        <v>4.25</v>
      </c>
      <c r="D653" s="146">
        <v>4</v>
      </c>
      <c r="E653" s="146"/>
      <c r="F653" s="146"/>
      <c r="G653" s="146">
        <v>3.75</v>
      </c>
      <c r="H653" s="146">
        <v>3.25</v>
      </c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 ht="11.25" customHeight="1">
      <c r="A654" s="148">
        <v>40753</v>
      </c>
      <c r="B654" s="146">
        <v>5.25</v>
      </c>
      <c r="C654" s="146">
        <v>4.25</v>
      </c>
      <c r="D654" s="146">
        <v>4</v>
      </c>
      <c r="E654" s="146"/>
      <c r="F654" s="146"/>
      <c r="G654" s="146">
        <v>3.75</v>
      </c>
      <c r="H654" s="146">
        <v>3.25</v>
      </c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 ht="11.25" customHeight="1">
      <c r="A655" s="148">
        <v>40757</v>
      </c>
      <c r="B655" s="146">
        <v>5.25</v>
      </c>
      <c r="C655" s="146">
        <v>4.25</v>
      </c>
      <c r="D655" s="146">
        <v>4</v>
      </c>
      <c r="E655" s="146"/>
      <c r="F655" s="146"/>
      <c r="G655" s="146">
        <v>3.75</v>
      </c>
      <c r="H655" s="146">
        <v>3.25</v>
      </c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 ht="11.25" customHeight="1">
      <c r="A656" s="148">
        <v>40758</v>
      </c>
      <c r="B656" s="146">
        <v>5.25</v>
      </c>
      <c r="C656" s="146">
        <v>4.25</v>
      </c>
      <c r="D656" s="146">
        <v>4</v>
      </c>
      <c r="E656" s="146"/>
      <c r="F656" s="146"/>
      <c r="G656" s="146">
        <v>3.75</v>
      </c>
      <c r="H656" s="146">
        <v>3.25</v>
      </c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 ht="11.25" customHeight="1">
      <c r="A657" s="148">
        <v>40759</v>
      </c>
      <c r="B657" s="146">
        <v>5.25</v>
      </c>
      <c r="C657" s="146">
        <v>4.25</v>
      </c>
      <c r="D657" s="146">
        <v>4</v>
      </c>
      <c r="E657" s="146"/>
      <c r="F657" s="146"/>
      <c r="G657" s="146">
        <v>3.75</v>
      </c>
      <c r="H657" s="146">
        <v>3.25</v>
      </c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 ht="11.25" customHeight="1">
      <c r="A658" s="148">
        <v>40760</v>
      </c>
      <c r="B658" s="146">
        <v>5.25</v>
      </c>
      <c r="C658" s="146">
        <v>4.25</v>
      </c>
      <c r="D658" s="146">
        <v>4</v>
      </c>
      <c r="E658" s="146"/>
      <c r="F658" s="146"/>
      <c r="G658" s="146">
        <v>3.75</v>
      </c>
      <c r="H658" s="146">
        <v>3.25</v>
      </c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 ht="11.25" customHeight="1">
      <c r="A659" s="148">
        <v>40763</v>
      </c>
      <c r="B659" s="146">
        <v>5.25</v>
      </c>
      <c r="C659" s="146">
        <v>4.25</v>
      </c>
      <c r="D659" s="146">
        <v>4</v>
      </c>
      <c r="E659" s="146"/>
      <c r="F659" s="146"/>
      <c r="G659" s="146">
        <v>3.75</v>
      </c>
      <c r="H659" s="146">
        <v>3.25</v>
      </c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 ht="11.25" customHeight="1">
      <c r="A660" s="148">
        <v>40764</v>
      </c>
      <c r="B660" s="146">
        <v>5.25</v>
      </c>
      <c r="C660" s="146">
        <v>4.25</v>
      </c>
      <c r="D660" s="146">
        <v>4</v>
      </c>
      <c r="E660" s="146"/>
      <c r="F660" s="146"/>
      <c r="G660" s="146">
        <v>3.75</v>
      </c>
      <c r="H660" s="146">
        <v>3.25</v>
      </c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 ht="11.25" customHeight="1">
      <c r="A661" s="148">
        <v>40765</v>
      </c>
      <c r="B661" s="146">
        <v>5.25</v>
      </c>
      <c r="C661" s="146">
        <v>4.25</v>
      </c>
      <c r="D661" s="146">
        <v>4</v>
      </c>
      <c r="E661" s="146"/>
      <c r="F661" s="146"/>
      <c r="G661" s="146">
        <v>3.75</v>
      </c>
      <c r="H661" s="146">
        <v>3.25</v>
      </c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 ht="11.25" customHeight="1">
      <c r="A662" s="148">
        <v>40766</v>
      </c>
      <c r="B662" s="146">
        <v>5.25</v>
      </c>
      <c r="C662" s="146">
        <v>4.25</v>
      </c>
      <c r="D662" s="146">
        <v>4</v>
      </c>
      <c r="E662" s="146"/>
      <c r="F662" s="146"/>
      <c r="G662" s="146">
        <v>3.75</v>
      </c>
      <c r="H662" s="146">
        <v>3.25</v>
      </c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 ht="11.25" customHeight="1">
      <c r="A663" s="148">
        <v>40767</v>
      </c>
      <c r="B663" s="146">
        <v>5.25</v>
      </c>
      <c r="C663" s="146">
        <v>4.25</v>
      </c>
      <c r="D663" s="146">
        <v>4</v>
      </c>
      <c r="E663" s="146"/>
      <c r="F663" s="146"/>
      <c r="G663" s="146">
        <v>3.75</v>
      </c>
      <c r="H663" s="146">
        <v>3.25</v>
      </c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 ht="11.25" customHeight="1">
      <c r="A664" s="148">
        <v>40770</v>
      </c>
      <c r="B664" s="146">
        <v>5.25</v>
      </c>
      <c r="C664" s="146">
        <v>4.25</v>
      </c>
      <c r="D664" s="146">
        <v>4</v>
      </c>
      <c r="E664" s="146"/>
      <c r="F664" s="146"/>
      <c r="G664" s="146">
        <v>3.75</v>
      </c>
      <c r="H664" s="146">
        <v>3.25</v>
      </c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 ht="11.25" customHeight="1">
      <c r="A665" s="148">
        <v>40771</v>
      </c>
      <c r="B665" s="146">
        <v>5.25</v>
      </c>
      <c r="C665" s="146">
        <v>4.25</v>
      </c>
      <c r="D665" s="146">
        <v>4</v>
      </c>
      <c r="E665" s="146"/>
      <c r="F665" s="146"/>
      <c r="G665" s="146">
        <v>3.75</v>
      </c>
      <c r="H665" s="146">
        <v>3.25</v>
      </c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 ht="11.25" customHeight="1">
      <c r="A666" s="148">
        <v>40772</v>
      </c>
      <c r="B666" s="146">
        <v>5.5</v>
      </c>
      <c r="C666" s="146">
        <v>4.5</v>
      </c>
      <c r="D666" s="146">
        <v>4.25</v>
      </c>
      <c r="E666" s="146"/>
      <c r="F666" s="146"/>
      <c r="G666" s="146">
        <v>3.75</v>
      </c>
      <c r="H666" s="146">
        <v>3.5</v>
      </c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 ht="11.25" customHeight="1">
      <c r="A667" s="148">
        <v>40773</v>
      </c>
      <c r="B667" s="146">
        <v>5.5</v>
      </c>
      <c r="C667" s="146">
        <v>4.5</v>
      </c>
      <c r="D667" s="146">
        <v>4.25</v>
      </c>
      <c r="E667" s="146"/>
      <c r="F667" s="146"/>
      <c r="G667" s="146">
        <v>4</v>
      </c>
      <c r="H667" s="146">
        <v>3.5</v>
      </c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 ht="11.25" customHeight="1">
      <c r="A668" s="148">
        <v>40774</v>
      </c>
      <c r="B668" s="146">
        <v>5.5</v>
      </c>
      <c r="C668" s="146">
        <v>4.5</v>
      </c>
      <c r="D668" s="146">
        <v>4.25</v>
      </c>
      <c r="E668" s="146"/>
      <c r="F668" s="146"/>
      <c r="G668" s="146">
        <v>4</v>
      </c>
      <c r="H668" s="146">
        <v>3.5</v>
      </c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 ht="11.25" customHeight="1">
      <c r="A669" s="148">
        <v>40777</v>
      </c>
      <c r="B669" s="146">
        <v>5.5</v>
      </c>
      <c r="C669" s="146">
        <v>4.5</v>
      </c>
      <c r="D669" s="146">
        <v>4.25</v>
      </c>
      <c r="E669" s="146"/>
      <c r="F669" s="146"/>
      <c r="G669" s="146">
        <v>4</v>
      </c>
      <c r="H669" s="146">
        <v>3.5</v>
      </c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 ht="11.25" customHeight="1">
      <c r="A670" s="148">
        <v>40778</v>
      </c>
      <c r="B670" s="146">
        <v>5.5</v>
      </c>
      <c r="C670" s="146">
        <v>4.5</v>
      </c>
      <c r="D670" s="146">
        <v>4.25</v>
      </c>
      <c r="E670" s="146"/>
      <c r="F670" s="146"/>
      <c r="G670" s="146">
        <v>4</v>
      </c>
      <c r="H670" s="146">
        <v>3.5</v>
      </c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 ht="11.25" customHeight="1">
      <c r="A671" s="148">
        <v>40779</v>
      </c>
      <c r="B671" s="146">
        <v>5.5</v>
      </c>
      <c r="C671" s="146">
        <v>4.5</v>
      </c>
      <c r="D671" s="146">
        <v>4.25</v>
      </c>
      <c r="E671" s="146"/>
      <c r="F671" s="146"/>
      <c r="G671" s="146">
        <v>4</v>
      </c>
      <c r="H671" s="146">
        <v>3.5</v>
      </c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 ht="11.25" customHeight="1">
      <c r="A672" s="148">
        <v>40780</v>
      </c>
      <c r="B672" s="146">
        <v>5.5</v>
      </c>
      <c r="C672" s="146">
        <v>4.5</v>
      </c>
      <c r="D672" s="146">
        <v>4.25</v>
      </c>
      <c r="E672" s="146"/>
      <c r="F672" s="146"/>
      <c r="G672" s="146">
        <v>4</v>
      </c>
      <c r="H672" s="146">
        <v>3.5</v>
      </c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 ht="11.25" customHeight="1">
      <c r="A673" s="148">
        <v>40781</v>
      </c>
      <c r="B673" s="146">
        <v>5.5</v>
      </c>
      <c r="C673" s="146">
        <v>4.5</v>
      </c>
      <c r="D673" s="146">
        <v>4.25</v>
      </c>
      <c r="E673" s="146"/>
      <c r="F673" s="146"/>
      <c r="G673" s="146">
        <v>4</v>
      </c>
      <c r="H673" s="146">
        <v>3.5</v>
      </c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 ht="11.25" customHeight="1">
      <c r="A674" s="148">
        <v>40784</v>
      </c>
      <c r="B674" s="146">
        <v>5.5</v>
      </c>
      <c r="C674" s="146">
        <v>4.5</v>
      </c>
      <c r="D674" s="146">
        <v>4.25</v>
      </c>
      <c r="E674" s="146"/>
      <c r="F674" s="146"/>
      <c r="G674" s="146">
        <v>4</v>
      </c>
      <c r="H674" s="146">
        <v>3.5</v>
      </c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 ht="11.25" customHeight="1">
      <c r="A675" s="148">
        <v>40785</v>
      </c>
      <c r="B675" s="146">
        <v>5.5</v>
      </c>
      <c r="C675" s="146">
        <v>4.5</v>
      </c>
      <c r="D675" s="146">
        <v>4.25</v>
      </c>
      <c r="E675" s="146"/>
      <c r="F675" s="146"/>
      <c r="G675" s="146">
        <v>4</v>
      </c>
      <c r="H675" s="146">
        <v>3.5</v>
      </c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 ht="11.25" customHeight="1">
      <c r="A676" s="148">
        <v>40786</v>
      </c>
      <c r="B676" s="146">
        <v>5.5</v>
      </c>
      <c r="C676" s="146">
        <v>4.5</v>
      </c>
      <c r="D676" s="146">
        <v>4.25</v>
      </c>
      <c r="E676" s="146"/>
      <c r="F676" s="146"/>
      <c r="G676" s="146">
        <v>4</v>
      </c>
      <c r="H676" s="146">
        <v>3.5</v>
      </c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 ht="11.25" customHeight="1">
      <c r="A677" s="148">
        <v>40787</v>
      </c>
      <c r="B677" s="146">
        <v>5.5</v>
      </c>
      <c r="C677" s="146">
        <v>4.5</v>
      </c>
      <c r="D677" s="146">
        <v>4.25</v>
      </c>
      <c r="E677" s="146"/>
      <c r="F677" s="146"/>
      <c r="G677" s="146">
        <v>4</v>
      </c>
      <c r="H677" s="146">
        <v>3.5</v>
      </c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 ht="11.25" customHeight="1">
      <c r="A678" s="148">
        <v>40788</v>
      </c>
      <c r="B678" s="146">
        <v>5.5</v>
      </c>
      <c r="C678" s="146">
        <v>4.5</v>
      </c>
      <c r="D678" s="146">
        <v>4.25</v>
      </c>
      <c r="E678" s="146"/>
      <c r="F678" s="146"/>
      <c r="G678" s="146">
        <v>3.85</v>
      </c>
      <c r="H678" s="146">
        <v>3.5</v>
      </c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 ht="11.25" customHeight="1">
      <c r="A679" s="148">
        <v>40791</v>
      </c>
      <c r="B679" s="146">
        <v>5.5</v>
      </c>
      <c r="C679" s="146">
        <v>4.5</v>
      </c>
      <c r="D679" s="146">
        <v>4.25</v>
      </c>
      <c r="E679" s="146"/>
      <c r="F679" s="146"/>
      <c r="G679" s="146">
        <v>3.75</v>
      </c>
      <c r="H679" s="146">
        <v>3.5</v>
      </c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 ht="11.25" customHeight="1">
      <c r="A680" s="148">
        <v>40792</v>
      </c>
      <c r="B680" s="146">
        <v>5.5</v>
      </c>
      <c r="C680" s="146">
        <v>4.5</v>
      </c>
      <c r="D680" s="146">
        <v>4.25</v>
      </c>
      <c r="E680" s="146"/>
      <c r="F680" s="146"/>
      <c r="G680" s="146">
        <v>3.75</v>
      </c>
      <c r="H680" s="146">
        <v>3.5</v>
      </c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 ht="11.25" customHeight="1">
      <c r="A681" s="148">
        <v>40793</v>
      </c>
      <c r="B681" s="146">
        <v>5.5</v>
      </c>
      <c r="C681" s="146">
        <v>4.5</v>
      </c>
      <c r="D681" s="146">
        <v>4.25</v>
      </c>
      <c r="E681" s="146"/>
      <c r="F681" s="146"/>
      <c r="G681" s="146">
        <v>3.75</v>
      </c>
      <c r="H681" s="146">
        <v>3.5</v>
      </c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 ht="11.25" customHeight="1">
      <c r="A682" s="148">
        <v>40794</v>
      </c>
      <c r="B682" s="146">
        <v>5.5</v>
      </c>
      <c r="C682" s="146">
        <v>4.5</v>
      </c>
      <c r="D682" s="146">
        <v>4.25</v>
      </c>
      <c r="E682" s="146"/>
      <c r="F682" s="146"/>
      <c r="G682" s="146">
        <v>3.75</v>
      </c>
      <c r="H682" s="146">
        <v>3.5</v>
      </c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 ht="11.25" customHeight="1">
      <c r="A683" s="148">
        <v>40795</v>
      </c>
      <c r="B683" s="146">
        <v>5.5</v>
      </c>
      <c r="C683" s="146">
        <v>4.5</v>
      </c>
      <c r="D683" s="146">
        <v>4.25</v>
      </c>
      <c r="E683" s="146"/>
      <c r="F683" s="146"/>
      <c r="G683" s="146">
        <v>3.75</v>
      </c>
      <c r="H683" s="146">
        <v>3.5</v>
      </c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 ht="11.25" customHeight="1">
      <c r="A684" s="148">
        <v>40798</v>
      </c>
      <c r="B684" s="146">
        <v>5.5</v>
      </c>
      <c r="C684" s="146">
        <v>4.5</v>
      </c>
      <c r="D684" s="146">
        <v>4.25</v>
      </c>
      <c r="E684" s="146"/>
      <c r="F684" s="146"/>
      <c r="G684" s="146">
        <v>3.75</v>
      </c>
      <c r="H684" s="146">
        <v>3.5</v>
      </c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 ht="11.25" customHeight="1">
      <c r="A685" s="148">
        <v>40799</v>
      </c>
      <c r="B685" s="146">
        <v>5.5</v>
      </c>
      <c r="C685" s="146">
        <v>4.5</v>
      </c>
      <c r="D685" s="146">
        <v>4.25</v>
      </c>
      <c r="E685" s="146"/>
      <c r="F685" s="146"/>
      <c r="G685" s="146">
        <v>3.75</v>
      </c>
      <c r="H685" s="146">
        <v>3.5</v>
      </c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 ht="11.25" customHeight="1">
      <c r="A686" s="148">
        <v>40800</v>
      </c>
      <c r="B686" s="146">
        <v>5.5</v>
      </c>
      <c r="C686" s="146">
        <v>4.5</v>
      </c>
      <c r="D686" s="146">
        <v>4.25</v>
      </c>
      <c r="E686" s="146"/>
      <c r="F686" s="146"/>
      <c r="G686" s="146">
        <v>3.75</v>
      </c>
      <c r="H686" s="146">
        <v>3.5</v>
      </c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 ht="11.25" customHeight="1">
      <c r="A687" s="148">
        <v>40801</v>
      </c>
      <c r="B687" s="146">
        <v>5.5</v>
      </c>
      <c r="C687" s="146">
        <v>4.5</v>
      </c>
      <c r="D687" s="146">
        <v>4.25</v>
      </c>
      <c r="E687" s="146"/>
      <c r="F687" s="146"/>
      <c r="G687" s="146">
        <v>4.5</v>
      </c>
      <c r="H687" s="146">
        <v>3.5</v>
      </c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 ht="11.25" customHeight="1">
      <c r="A688" s="148">
        <v>40802</v>
      </c>
      <c r="B688" s="146">
        <v>5.5</v>
      </c>
      <c r="C688" s="146">
        <v>4.5</v>
      </c>
      <c r="D688" s="146">
        <v>4.25</v>
      </c>
      <c r="E688" s="146"/>
      <c r="F688" s="146"/>
      <c r="G688" s="146">
        <v>4.5</v>
      </c>
      <c r="H688" s="146">
        <v>3.5</v>
      </c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 ht="11.25" customHeight="1">
      <c r="A689" s="148">
        <v>40805</v>
      </c>
      <c r="B689" s="146">
        <v>5.5</v>
      </c>
      <c r="C689" s="146">
        <v>4.5</v>
      </c>
      <c r="D689" s="146">
        <v>4.25</v>
      </c>
      <c r="E689" s="146"/>
      <c r="F689" s="146"/>
      <c r="G689" s="146">
        <v>4.5</v>
      </c>
      <c r="H689" s="146">
        <v>3.5</v>
      </c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 ht="11.25" customHeight="1">
      <c r="A690" s="148">
        <v>40806</v>
      </c>
      <c r="B690" s="146">
        <v>5.5</v>
      </c>
      <c r="C690" s="146">
        <v>4.5</v>
      </c>
      <c r="D690" s="146">
        <v>4.25</v>
      </c>
      <c r="E690" s="146"/>
      <c r="F690" s="146"/>
      <c r="G690" s="146">
        <v>4.5</v>
      </c>
      <c r="H690" s="146">
        <v>3.5</v>
      </c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 ht="11.25" customHeight="1">
      <c r="A691" s="148">
        <v>40807</v>
      </c>
      <c r="B691" s="146">
        <v>5.5</v>
      </c>
      <c r="C691" s="146">
        <v>4.5</v>
      </c>
      <c r="D691" s="146">
        <v>4.25</v>
      </c>
      <c r="E691" s="146"/>
      <c r="F691" s="146"/>
      <c r="G691" s="146">
        <v>3.85</v>
      </c>
      <c r="H691" s="146">
        <v>3.5</v>
      </c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 ht="11.25" customHeight="1">
      <c r="A692" s="148">
        <v>40808</v>
      </c>
      <c r="B692" s="146">
        <v>5.5</v>
      </c>
      <c r="C692" s="146">
        <v>4.5</v>
      </c>
      <c r="D692" s="146">
        <v>4.25</v>
      </c>
      <c r="E692" s="146"/>
      <c r="F692" s="146"/>
      <c r="G692" s="146">
        <v>3.75</v>
      </c>
      <c r="H692" s="146">
        <v>3.5</v>
      </c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 ht="11.25" customHeight="1">
      <c r="A693" s="148">
        <v>40809</v>
      </c>
      <c r="B693" s="146">
        <v>5.5</v>
      </c>
      <c r="C693" s="146">
        <v>4.5</v>
      </c>
      <c r="D693" s="146">
        <v>4.25</v>
      </c>
      <c r="E693" s="146"/>
      <c r="F693" s="146"/>
      <c r="G693" s="146">
        <v>3.75</v>
      </c>
      <c r="H693" s="146">
        <v>3.5</v>
      </c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 ht="11.25" customHeight="1">
      <c r="A694" s="148">
        <v>40812</v>
      </c>
      <c r="B694" s="146">
        <v>5.5</v>
      </c>
      <c r="C694" s="146">
        <v>4.5</v>
      </c>
      <c r="D694" s="146">
        <v>4.25</v>
      </c>
      <c r="E694" s="146"/>
      <c r="F694" s="146"/>
      <c r="G694" s="146">
        <v>3.75</v>
      </c>
      <c r="H694" s="146">
        <v>3.5</v>
      </c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 ht="11.25" customHeight="1">
      <c r="A695" s="148">
        <v>40813</v>
      </c>
      <c r="B695" s="146">
        <v>5.5</v>
      </c>
      <c r="C695" s="146">
        <v>4.5</v>
      </c>
      <c r="D695" s="146">
        <v>4.25</v>
      </c>
      <c r="E695" s="146"/>
      <c r="F695" s="146"/>
      <c r="G695" s="146">
        <v>3.75</v>
      </c>
      <c r="H695" s="146">
        <v>3.5</v>
      </c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 ht="11.25" customHeight="1">
      <c r="A696" s="148">
        <v>40814</v>
      </c>
      <c r="B696" s="146">
        <v>5.5</v>
      </c>
      <c r="C696" s="146">
        <v>4.5</v>
      </c>
      <c r="D696" s="146">
        <v>4.25</v>
      </c>
      <c r="E696" s="146"/>
      <c r="F696" s="146"/>
      <c r="G696" s="146">
        <v>3.75</v>
      </c>
      <c r="H696" s="146">
        <v>3.5</v>
      </c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 ht="11.25" customHeight="1">
      <c r="A697" s="148">
        <v>40815</v>
      </c>
      <c r="B697" s="146">
        <v>5.5</v>
      </c>
      <c r="C697" s="146">
        <v>4.5</v>
      </c>
      <c r="D697" s="146">
        <v>4.25</v>
      </c>
      <c r="E697" s="146"/>
      <c r="F697" s="146"/>
      <c r="G697" s="146">
        <v>3.75</v>
      </c>
      <c r="H697" s="146">
        <v>3.5</v>
      </c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 ht="11.25" customHeight="1">
      <c r="A698" s="148">
        <v>40816</v>
      </c>
      <c r="B698" s="146">
        <v>5.5</v>
      </c>
      <c r="C698" s="146">
        <v>4.5</v>
      </c>
      <c r="D698" s="146">
        <v>4.25</v>
      </c>
      <c r="E698" s="146"/>
      <c r="F698" s="146"/>
      <c r="G698" s="146">
        <v>3.75</v>
      </c>
      <c r="H698" s="146">
        <v>3.5</v>
      </c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 ht="11.25" customHeight="1">
      <c r="A699" s="148">
        <v>40819</v>
      </c>
      <c r="B699" s="146">
        <v>5.5</v>
      </c>
      <c r="C699" s="146">
        <v>4.5</v>
      </c>
      <c r="D699" s="146">
        <v>4.25</v>
      </c>
      <c r="E699" s="146"/>
      <c r="F699" s="146"/>
      <c r="G699" s="146">
        <v>3.75</v>
      </c>
      <c r="H699" s="146">
        <v>3.5</v>
      </c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 ht="11.25" customHeight="1">
      <c r="A700" s="148">
        <v>40820</v>
      </c>
      <c r="B700" s="146">
        <v>5.5</v>
      </c>
      <c r="C700" s="146">
        <v>4.5</v>
      </c>
      <c r="D700" s="146">
        <v>4.25</v>
      </c>
      <c r="E700" s="146"/>
      <c r="F700" s="146"/>
      <c r="G700" s="146">
        <v>3.75</v>
      </c>
      <c r="H700" s="146">
        <v>3.5</v>
      </c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 ht="11.25" customHeight="1">
      <c r="A701" s="148">
        <v>40821</v>
      </c>
      <c r="B701" s="146">
        <v>5.5</v>
      </c>
      <c r="C701" s="146">
        <v>4.5</v>
      </c>
      <c r="D701" s="146">
        <v>4.25</v>
      </c>
      <c r="E701" s="146"/>
      <c r="F701" s="146"/>
      <c r="G701" s="146">
        <v>3.75</v>
      </c>
      <c r="H701" s="146">
        <v>3.5</v>
      </c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 ht="11.25" customHeight="1">
      <c r="A702" s="148">
        <v>40822</v>
      </c>
      <c r="B702" s="146">
        <v>5.5</v>
      </c>
      <c r="C702" s="146">
        <v>4.5</v>
      </c>
      <c r="D702" s="146">
        <v>4.25</v>
      </c>
      <c r="E702" s="146"/>
      <c r="F702" s="146"/>
      <c r="G702" s="146">
        <v>3.75</v>
      </c>
      <c r="H702" s="146">
        <v>3.5</v>
      </c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 ht="11.25" customHeight="1">
      <c r="A703" s="148">
        <v>40823</v>
      </c>
      <c r="B703" s="146">
        <v>5.5</v>
      </c>
      <c r="C703" s="146">
        <v>4.5</v>
      </c>
      <c r="D703" s="146">
        <v>4.25</v>
      </c>
      <c r="E703" s="146"/>
      <c r="F703" s="146"/>
      <c r="G703" s="146">
        <v>3.75</v>
      </c>
      <c r="H703" s="146">
        <v>3.5</v>
      </c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 ht="11.25" customHeight="1">
      <c r="A704" s="148">
        <v>40826</v>
      </c>
      <c r="B704" s="146">
        <v>5.5</v>
      </c>
      <c r="C704" s="146">
        <v>4.5</v>
      </c>
      <c r="D704" s="146">
        <v>4.25</v>
      </c>
      <c r="E704" s="146"/>
      <c r="F704" s="146"/>
      <c r="G704" s="146">
        <v>3.75</v>
      </c>
      <c r="H704" s="146">
        <v>3.5</v>
      </c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 ht="11.25" customHeight="1">
      <c r="A705" s="148">
        <v>40827</v>
      </c>
      <c r="B705" s="146">
        <v>5.5</v>
      </c>
      <c r="C705" s="146">
        <v>4.5</v>
      </c>
      <c r="D705" s="146">
        <v>4.25</v>
      </c>
      <c r="E705" s="146"/>
      <c r="F705" s="146"/>
      <c r="G705" s="146">
        <v>3.75</v>
      </c>
      <c r="H705" s="146">
        <v>3.5</v>
      </c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 ht="11.25" customHeight="1">
      <c r="A706" s="148">
        <v>40828</v>
      </c>
      <c r="B706" s="146">
        <v>5.5</v>
      </c>
      <c r="C706" s="146">
        <v>4.5</v>
      </c>
      <c r="D706" s="146">
        <v>4.25</v>
      </c>
      <c r="E706" s="146"/>
      <c r="F706" s="146"/>
      <c r="G706" s="146">
        <v>3.75</v>
      </c>
      <c r="H706" s="146">
        <v>3.5</v>
      </c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 ht="11.25" customHeight="1">
      <c r="A707" s="148">
        <v>40829</v>
      </c>
      <c r="B707" s="146">
        <v>5.5</v>
      </c>
      <c r="C707" s="146">
        <v>4.5</v>
      </c>
      <c r="D707" s="146">
        <v>4.25</v>
      </c>
      <c r="E707" s="146"/>
      <c r="F707" s="146"/>
      <c r="G707" s="146">
        <v>3.75</v>
      </c>
      <c r="H707" s="146">
        <v>3.5</v>
      </c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 ht="11.25" customHeight="1">
      <c r="A708" s="148">
        <v>40830</v>
      </c>
      <c r="B708" s="146">
        <v>5.5</v>
      </c>
      <c r="C708" s="146">
        <v>4.5</v>
      </c>
      <c r="D708" s="146">
        <v>4.25</v>
      </c>
      <c r="E708" s="146"/>
      <c r="F708" s="146"/>
      <c r="G708" s="146">
        <v>3.75</v>
      </c>
      <c r="H708" s="146">
        <v>3.5</v>
      </c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 ht="11.25" customHeight="1">
      <c r="A709" s="148">
        <v>40833</v>
      </c>
      <c r="B709" s="146">
        <v>5.5</v>
      </c>
      <c r="C709" s="146">
        <v>4.5</v>
      </c>
      <c r="D709" s="146">
        <v>4.25</v>
      </c>
      <c r="E709" s="146"/>
      <c r="F709" s="146"/>
      <c r="G709" s="146">
        <v>3.75</v>
      </c>
      <c r="H709" s="146">
        <v>3.5</v>
      </c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 ht="11.25" customHeight="1">
      <c r="A710" s="148">
        <v>40834</v>
      </c>
      <c r="B710" s="146">
        <v>5.5</v>
      </c>
      <c r="C710" s="146">
        <v>4.5</v>
      </c>
      <c r="D710" s="146">
        <v>4.25</v>
      </c>
      <c r="E710" s="146"/>
      <c r="F710" s="146"/>
      <c r="G710" s="146">
        <v>3.75</v>
      </c>
      <c r="H710" s="146">
        <v>3.5</v>
      </c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 ht="11.25" customHeight="1">
      <c r="A711" s="148">
        <v>40835</v>
      </c>
      <c r="B711" s="146">
        <v>5.5</v>
      </c>
      <c r="C711" s="146">
        <v>4.5</v>
      </c>
      <c r="D711" s="146">
        <v>4.25</v>
      </c>
      <c r="E711" s="146"/>
      <c r="F711" s="146"/>
      <c r="G711" s="146">
        <v>3.75</v>
      </c>
      <c r="H711" s="146">
        <v>3.5</v>
      </c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 ht="11.25" customHeight="1">
      <c r="A712" s="148">
        <v>40836</v>
      </c>
      <c r="B712" s="146">
        <v>5.5</v>
      </c>
      <c r="C712" s="146">
        <v>4.5</v>
      </c>
      <c r="D712" s="146">
        <v>4.25</v>
      </c>
      <c r="E712" s="146"/>
      <c r="F712" s="146"/>
      <c r="G712" s="146">
        <v>3.75</v>
      </c>
      <c r="H712" s="146">
        <v>3.5</v>
      </c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 ht="11.25" customHeight="1">
      <c r="A713" s="148">
        <v>40837</v>
      </c>
      <c r="B713" s="146">
        <v>5.5</v>
      </c>
      <c r="C713" s="146">
        <v>4.5</v>
      </c>
      <c r="D713" s="146">
        <v>4.25</v>
      </c>
      <c r="E713" s="146"/>
      <c r="F713" s="146"/>
      <c r="G713" s="146">
        <v>3.75</v>
      </c>
      <c r="H713" s="146">
        <v>3.5</v>
      </c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 ht="11.25" customHeight="1">
      <c r="A714" s="148">
        <v>40840</v>
      </c>
      <c r="B714" s="146">
        <v>5.5</v>
      </c>
      <c r="C714" s="146">
        <v>4.5</v>
      </c>
      <c r="D714" s="146">
        <v>4.25</v>
      </c>
      <c r="E714" s="146"/>
      <c r="F714" s="146"/>
      <c r="G714" s="146">
        <v>3.95</v>
      </c>
      <c r="H714" s="146">
        <v>3.5</v>
      </c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 ht="11.25" customHeight="1">
      <c r="A715" s="148">
        <v>40841</v>
      </c>
      <c r="B715" s="146">
        <v>5.5</v>
      </c>
      <c r="C715" s="146">
        <v>4.5</v>
      </c>
      <c r="D715" s="146">
        <v>4.25</v>
      </c>
      <c r="E715" s="146"/>
      <c r="F715" s="146"/>
      <c r="G715" s="146">
        <v>3.95</v>
      </c>
      <c r="H715" s="146">
        <v>3.5</v>
      </c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 ht="11.25" customHeight="1">
      <c r="A716" s="148">
        <v>40842</v>
      </c>
      <c r="B716" s="146">
        <v>5.5</v>
      </c>
      <c r="C716" s="146">
        <v>4.5</v>
      </c>
      <c r="D716" s="146">
        <v>4.25</v>
      </c>
      <c r="E716" s="146"/>
      <c r="F716" s="146"/>
      <c r="G716" s="146">
        <v>3.95</v>
      </c>
      <c r="H716" s="146">
        <v>3.5</v>
      </c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 ht="11.25" customHeight="1">
      <c r="A717" s="148">
        <v>40843</v>
      </c>
      <c r="B717" s="146">
        <v>5.5</v>
      </c>
      <c r="C717" s="146">
        <v>4.5</v>
      </c>
      <c r="D717" s="146">
        <v>4.25</v>
      </c>
      <c r="E717" s="146"/>
      <c r="F717" s="146"/>
      <c r="G717" s="146">
        <v>3.95</v>
      </c>
      <c r="H717" s="146">
        <v>3.5</v>
      </c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 ht="11.25" customHeight="1">
      <c r="A718" s="148">
        <v>40844</v>
      </c>
      <c r="B718" s="146">
        <v>5.5</v>
      </c>
      <c r="C718" s="146">
        <v>4.5</v>
      </c>
      <c r="D718" s="146">
        <v>4.25</v>
      </c>
      <c r="E718" s="146"/>
      <c r="F718" s="146"/>
      <c r="G718" s="146">
        <v>3.95</v>
      </c>
      <c r="H718" s="146">
        <v>3.5</v>
      </c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 ht="11.25" customHeight="1">
      <c r="A719" s="148">
        <v>40847</v>
      </c>
      <c r="B719" s="146">
        <v>5.5</v>
      </c>
      <c r="C719" s="146">
        <v>4.5</v>
      </c>
      <c r="D719" s="146">
        <v>4.25</v>
      </c>
      <c r="E719" s="146"/>
      <c r="F719" s="146"/>
      <c r="G719" s="146">
        <v>3.95</v>
      </c>
      <c r="H719" s="146">
        <v>3.5</v>
      </c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 ht="11.25" customHeight="1">
      <c r="A720" s="148">
        <v>40848</v>
      </c>
      <c r="B720" s="146">
        <v>5.5</v>
      </c>
      <c r="C720" s="146">
        <v>4.5</v>
      </c>
      <c r="D720" s="146">
        <v>4.25</v>
      </c>
      <c r="E720" s="146"/>
      <c r="F720" s="146"/>
      <c r="G720" s="146">
        <v>3.95</v>
      </c>
      <c r="H720" s="146">
        <v>3.5</v>
      </c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 ht="11.25" customHeight="1">
      <c r="A721" s="148">
        <v>40849</v>
      </c>
      <c r="B721" s="146">
        <v>5.75</v>
      </c>
      <c r="C721" s="146">
        <v>4.75</v>
      </c>
      <c r="D721" s="146">
        <v>4.5</v>
      </c>
      <c r="E721" s="146"/>
      <c r="F721" s="146"/>
      <c r="G721" s="146">
        <v>3.95</v>
      </c>
      <c r="H721" s="146">
        <v>3.75</v>
      </c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 ht="11.25" customHeight="1">
      <c r="A722" s="148">
        <v>40850</v>
      </c>
      <c r="B722" s="146">
        <v>5.75</v>
      </c>
      <c r="C722" s="146">
        <v>4.75</v>
      </c>
      <c r="D722" s="146">
        <v>4.5</v>
      </c>
      <c r="E722" s="146"/>
      <c r="F722" s="146"/>
      <c r="G722" s="146">
        <v>3.95</v>
      </c>
      <c r="H722" s="146">
        <v>3.75</v>
      </c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 ht="11.25" customHeight="1">
      <c r="A723" s="148">
        <v>40851</v>
      </c>
      <c r="B723" s="146">
        <v>5.75</v>
      </c>
      <c r="C723" s="146">
        <v>4.75</v>
      </c>
      <c r="D723" s="146">
        <v>4.5</v>
      </c>
      <c r="E723" s="146"/>
      <c r="F723" s="146"/>
      <c r="G723" s="146">
        <v>3.75</v>
      </c>
      <c r="H723" s="146">
        <v>3.75</v>
      </c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 ht="11.25" customHeight="1">
      <c r="A724" s="148">
        <v>40854</v>
      </c>
      <c r="B724" s="146">
        <v>5.75</v>
      </c>
      <c r="C724" s="146">
        <v>4.75</v>
      </c>
      <c r="D724" s="146">
        <v>4.5</v>
      </c>
      <c r="E724" s="146"/>
      <c r="F724" s="146"/>
      <c r="G724" s="146">
        <v>3.75</v>
      </c>
      <c r="H724" s="146">
        <v>3.75</v>
      </c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 ht="11.25" customHeight="1">
      <c r="A725" s="148">
        <v>40855</v>
      </c>
      <c r="B725" s="146">
        <v>5.75</v>
      </c>
      <c r="C725" s="146">
        <v>4.75</v>
      </c>
      <c r="D725" s="146">
        <v>4.5</v>
      </c>
      <c r="E725" s="146"/>
      <c r="F725" s="146"/>
      <c r="G725" s="146">
        <v>3.75</v>
      </c>
      <c r="H725" s="146">
        <v>3.75</v>
      </c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 ht="11.25" customHeight="1">
      <c r="A726" s="148">
        <v>40856</v>
      </c>
      <c r="B726" s="146">
        <v>5.75</v>
      </c>
      <c r="C726" s="146">
        <v>4.75</v>
      </c>
      <c r="D726" s="146">
        <v>4.5</v>
      </c>
      <c r="E726" s="146"/>
      <c r="F726" s="146"/>
      <c r="G726" s="146">
        <v>3.75</v>
      </c>
      <c r="H726" s="146">
        <v>3.75</v>
      </c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 ht="11.25" customHeight="1">
      <c r="A727" s="148">
        <v>40857</v>
      </c>
      <c r="B727" s="146">
        <v>5.75</v>
      </c>
      <c r="C727" s="146">
        <v>4.75</v>
      </c>
      <c r="D727" s="146">
        <v>4.5</v>
      </c>
      <c r="E727" s="146"/>
      <c r="F727" s="146"/>
      <c r="G727" s="146">
        <v>3.75</v>
      </c>
      <c r="H727" s="146">
        <v>3.75</v>
      </c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 ht="11.25" customHeight="1">
      <c r="A728" s="148">
        <v>40858</v>
      </c>
      <c r="B728" s="146">
        <v>5.75</v>
      </c>
      <c r="C728" s="146">
        <v>4.75</v>
      </c>
      <c r="D728" s="146">
        <v>4.5</v>
      </c>
      <c r="E728" s="146"/>
      <c r="F728" s="146"/>
      <c r="G728" s="146">
        <v>3.75</v>
      </c>
      <c r="H728" s="146">
        <v>3.75</v>
      </c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 ht="11.25" customHeight="1">
      <c r="A729" s="148">
        <v>40861</v>
      </c>
      <c r="B729" s="146">
        <v>5.75</v>
      </c>
      <c r="C729" s="146">
        <v>4.75</v>
      </c>
      <c r="D729" s="146">
        <v>4.5</v>
      </c>
      <c r="E729" s="146"/>
      <c r="F729" s="146"/>
      <c r="G729" s="146">
        <v>3.75</v>
      </c>
      <c r="H729" s="146">
        <v>3.75</v>
      </c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 ht="11.25" customHeight="1">
      <c r="A730" s="148">
        <v>40862</v>
      </c>
      <c r="B730" s="146">
        <v>5.75</v>
      </c>
      <c r="C730" s="146">
        <v>4.75</v>
      </c>
      <c r="D730" s="146">
        <v>4.5</v>
      </c>
      <c r="E730" s="146"/>
      <c r="F730" s="146"/>
      <c r="G730" s="146">
        <v>4</v>
      </c>
      <c r="H730" s="146">
        <v>3.75</v>
      </c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 ht="11.25" customHeight="1">
      <c r="A731" s="148">
        <v>40863</v>
      </c>
      <c r="B731" s="146">
        <v>5.75</v>
      </c>
      <c r="C731" s="146">
        <v>4.75</v>
      </c>
      <c r="D731" s="146">
        <v>4.5</v>
      </c>
      <c r="E731" s="146"/>
      <c r="F731" s="146"/>
      <c r="G731" s="146">
        <v>4.5</v>
      </c>
      <c r="H731" s="146">
        <v>3.75</v>
      </c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 ht="11.25" customHeight="1">
      <c r="A732" s="148">
        <v>40864</v>
      </c>
      <c r="B732" s="146">
        <v>5.75</v>
      </c>
      <c r="C732" s="146">
        <v>4.75</v>
      </c>
      <c r="D732" s="146">
        <v>4.5</v>
      </c>
      <c r="E732" s="146"/>
      <c r="F732" s="146"/>
      <c r="G732" s="146">
        <v>5.25</v>
      </c>
      <c r="H732" s="146">
        <v>3.75</v>
      </c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 ht="11.25" customHeight="1">
      <c r="A733" s="148">
        <v>40865</v>
      </c>
      <c r="B733" s="146">
        <v>5.75</v>
      </c>
      <c r="C733" s="146">
        <v>4.75</v>
      </c>
      <c r="D733" s="146">
        <v>4.5</v>
      </c>
      <c r="E733" s="146"/>
      <c r="F733" s="146"/>
      <c r="G733" s="146">
        <v>4.75</v>
      </c>
      <c r="H733" s="146">
        <v>3.75</v>
      </c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 ht="11.25" customHeight="1">
      <c r="A734" s="148">
        <v>40868</v>
      </c>
      <c r="B734" s="146">
        <v>5.75</v>
      </c>
      <c r="C734" s="146">
        <v>4.75</v>
      </c>
      <c r="D734" s="146">
        <v>4.5</v>
      </c>
      <c r="E734" s="146"/>
      <c r="F734" s="146"/>
      <c r="G734" s="146">
        <v>4</v>
      </c>
      <c r="H734" s="146">
        <v>3.75</v>
      </c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 ht="11.25" customHeight="1">
      <c r="A735" s="148">
        <v>40869</v>
      </c>
      <c r="B735" s="146">
        <v>5.75</v>
      </c>
      <c r="C735" s="146">
        <v>4.75</v>
      </c>
      <c r="D735" s="146">
        <v>4.5</v>
      </c>
      <c r="E735" s="146"/>
      <c r="F735" s="146"/>
      <c r="G735" s="146">
        <v>4.75</v>
      </c>
      <c r="H735" s="146">
        <v>3.75</v>
      </c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 ht="11.25" customHeight="1">
      <c r="A736" s="148">
        <v>40870</v>
      </c>
      <c r="B736" s="146">
        <v>5.75</v>
      </c>
      <c r="C736" s="146">
        <v>4.75</v>
      </c>
      <c r="D736" s="146">
        <v>4.5</v>
      </c>
      <c r="E736" s="146"/>
      <c r="F736" s="146"/>
      <c r="G736" s="146">
        <v>4.5</v>
      </c>
      <c r="H736" s="146">
        <v>3.75</v>
      </c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 ht="11.25" customHeight="1">
      <c r="A737" s="148">
        <v>40871</v>
      </c>
      <c r="B737" s="146">
        <v>5.75</v>
      </c>
      <c r="C737" s="146">
        <v>4.75</v>
      </c>
      <c r="D737" s="146">
        <v>4.5</v>
      </c>
      <c r="E737" s="146"/>
      <c r="F737" s="146"/>
      <c r="G737" s="146">
        <v>4.5</v>
      </c>
      <c r="H737" s="146">
        <v>3.75</v>
      </c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 ht="11.25" customHeight="1">
      <c r="A738" s="148">
        <v>40872</v>
      </c>
      <c r="B738" s="146">
        <v>5.75</v>
      </c>
      <c r="C738" s="146">
        <v>4.75</v>
      </c>
      <c r="D738" s="146">
        <v>4.5</v>
      </c>
      <c r="E738" s="146"/>
      <c r="F738" s="146"/>
      <c r="G738" s="146">
        <v>4.5</v>
      </c>
      <c r="H738" s="146">
        <v>3.75</v>
      </c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 ht="11.25" customHeight="1">
      <c r="A739" s="148">
        <v>40875</v>
      </c>
      <c r="B739" s="146">
        <v>5.75</v>
      </c>
      <c r="C739" s="146">
        <v>4.75</v>
      </c>
      <c r="D739" s="146">
        <v>4.5</v>
      </c>
      <c r="E739" s="146"/>
      <c r="F739" s="146"/>
      <c r="G739" s="146">
        <v>4.25</v>
      </c>
      <c r="H739" s="146">
        <v>3.75</v>
      </c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 ht="11.25" customHeight="1">
      <c r="A740" s="148">
        <v>40876</v>
      </c>
      <c r="B740" s="146">
        <v>5.75</v>
      </c>
      <c r="C740" s="146">
        <v>4.75</v>
      </c>
      <c r="D740" s="146">
        <v>4.5</v>
      </c>
      <c r="E740" s="146"/>
      <c r="F740" s="146"/>
      <c r="G740" s="146">
        <v>4.25</v>
      </c>
      <c r="H740" s="146">
        <v>3.75</v>
      </c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 ht="11.25" customHeight="1">
      <c r="A741" s="148">
        <v>40877</v>
      </c>
      <c r="B741" s="146">
        <v>5.75</v>
      </c>
      <c r="C741" s="146">
        <v>4.75</v>
      </c>
      <c r="D741" s="146">
        <v>4.5</v>
      </c>
      <c r="E741" s="146"/>
      <c r="F741" s="146"/>
      <c r="G741" s="146">
        <v>4.25</v>
      </c>
      <c r="H741" s="146">
        <v>3.75</v>
      </c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 ht="11.25" customHeight="1">
      <c r="A742" s="148">
        <v>40878</v>
      </c>
      <c r="B742" s="146">
        <v>5.75</v>
      </c>
      <c r="C742" s="146">
        <v>4.75</v>
      </c>
      <c r="D742" s="146">
        <v>4.5</v>
      </c>
      <c r="E742" s="146"/>
      <c r="F742" s="146"/>
      <c r="G742" s="146">
        <v>4.25</v>
      </c>
      <c r="H742" s="146">
        <v>3.75</v>
      </c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 ht="11.25" customHeight="1">
      <c r="A743" s="148">
        <v>40879</v>
      </c>
      <c r="B743" s="146">
        <v>5.75</v>
      </c>
      <c r="C743" s="146">
        <v>4.75</v>
      </c>
      <c r="D743" s="146">
        <v>4.5</v>
      </c>
      <c r="E743" s="146"/>
      <c r="F743" s="146"/>
      <c r="G743" s="146">
        <v>4.25</v>
      </c>
      <c r="H743" s="146">
        <v>3.75</v>
      </c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 ht="11.25" customHeight="1">
      <c r="A744" s="148">
        <v>40882</v>
      </c>
      <c r="B744" s="146">
        <v>5.75</v>
      </c>
      <c r="C744" s="146">
        <v>4.75</v>
      </c>
      <c r="D744" s="146">
        <v>4.5</v>
      </c>
      <c r="E744" s="146"/>
      <c r="F744" s="146"/>
      <c r="G744" s="146">
        <v>4</v>
      </c>
      <c r="H744" s="146">
        <v>3.75</v>
      </c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 ht="11.25" customHeight="1">
      <c r="A745" s="148">
        <v>40883</v>
      </c>
      <c r="B745" s="146">
        <v>5.75</v>
      </c>
      <c r="C745" s="146">
        <v>4.75</v>
      </c>
      <c r="D745" s="146">
        <v>4.5</v>
      </c>
      <c r="E745" s="146"/>
      <c r="F745" s="146"/>
      <c r="G745" s="146">
        <v>4.25</v>
      </c>
      <c r="H745" s="146">
        <v>3.75</v>
      </c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 ht="11.25" customHeight="1">
      <c r="A746" s="148">
        <v>40884</v>
      </c>
      <c r="B746" s="146">
        <v>5.75</v>
      </c>
      <c r="C746" s="146">
        <v>4.75</v>
      </c>
      <c r="D746" s="146">
        <v>4.5</v>
      </c>
      <c r="E746" s="146"/>
      <c r="F746" s="146"/>
      <c r="G746" s="146">
        <v>4.45</v>
      </c>
      <c r="H746" s="146">
        <v>3.75</v>
      </c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 ht="11.25" customHeight="1">
      <c r="A747" s="148">
        <v>40885</v>
      </c>
      <c r="B747" s="146">
        <v>5.75</v>
      </c>
      <c r="C747" s="146">
        <v>4.75</v>
      </c>
      <c r="D747" s="146">
        <v>4.5</v>
      </c>
      <c r="E747" s="146"/>
      <c r="F747" s="146"/>
      <c r="G747" s="146">
        <v>4.25</v>
      </c>
      <c r="H747" s="146">
        <v>3.75</v>
      </c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 ht="11.25" customHeight="1">
      <c r="A748" s="148">
        <v>40886</v>
      </c>
      <c r="B748" s="146">
        <v>5.75</v>
      </c>
      <c r="C748" s="146">
        <v>4.75</v>
      </c>
      <c r="D748" s="146">
        <v>4.5</v>
      </c>
      <c r="E748" s="146"/>
      <c r="F748" s="146"/>
      <c r="G748" s="146">
        <v>4.25</v>
      </c>
      <c r="H748" s="146">
        <v>3.75</v>
      </c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 ht="11.25" customHeight="1">
      <c r="A749" s="148">
        <v>40889</v>
      </c>
      <c r="B749" s="146">
        <v>5.75</v>
      </c>
      <c r="C749" s="146">
        <v>4.75</v>
      </c>
      <c r="D749" s="146">
        <v>4.5</v>
      </c>
      <c r="E749" s="146"/>
      <c r="F749" s="146"/>
      <c r="G749" s="146">
        <v>4.25</v>
      </c>
      <c r="H749" s="146">
        <v>3.75</v>
      </c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 ht="11.25" customHeight="1">
      <c r="A750" s="148">
        <v>40890</v>
      </c>
      <c r="B750" s="146">
        <v>5.75</v>
      </c>
      <c r="C750" s="146">
        <v>4.75</v>
      </c>
      <c r="D750" s="146">
        <v>4.5</v>
      </c>
      <c r="E750" s="146"/>
      <c r="F750" s="146"/>
      <c r="G750" s="146">
        <v>4.25</v>
      </c>
      <c r="H750" s="146">
        <v>3.75</v>
      </c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 ht="11.25" customHeight="1">
      <c r="A751" s="148">
        <v>40891</v>
      </c>
      <c r="B751" s="146">
        <v>5.75</v>
      </c>
      <c r="C751" s="146">
        <v>4.75</v>
      </c>
      <c r="D751" s="146">
        <v>4.5</v>
      </c>
      <c r="E751" s="146"/>
      <c r="F751" s="146"/>
      <c r="G751" s="146">
        <v>4.25</v>
      </c>
      <c r="H751" s="146">
        <v>3.75</v>
      </c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 ht="11.25" customHeight="1">
      <c r="A752" s="148">
        <v>40892</v>
      </c>
      <c r="B752" s="146">
        <v>5.75</v>
      </c>
      <c r="C752" s="146">
        <v>4.75</v>
      </c>
      <c r="D752" s="146">
        <v>4.5</v>
      </c>
      <c r="E752" s="146"/>
      <c r="F752" s="146"/>
      <c r="G752" s="146">
        <v>4.3</v>
      </c>
      <c r="H752" s="146">
        <v>3.75</v>
      </c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 ht="11.25" customHeight="1">
      <c r="A753" s="148">
        <v>40893</v>
      </c>
      <c r="B753" s="146">
        <v>5.75</v>
      </c>
      <c r="C753" s="146">
        <v>4.75</v>
      </c>
      <c r="D753" s="146">
        <v>4.5</v>
      </c>
      <c r="E753" s="146"/>
      <c r="F753" s="146"/>
      <c r="G753" s="146">
        <v>4.5999999999999996</v>
      </c>
      <c r="H753" s="146">
        <v>3.75</v>
      </c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 ht="11.25" customHeight="1">
      <c r="A754" s="148">
        <v>40896</v>
      </c>
      <c r="B754" s="146">
        <v>5.75</v>
      </c>
      <c r="C754" s="146">
        <v>4.75</v>
      </c>
      <c r="D754" s="146">
        <v>4.5</v>
      </c>
      <c r="E754" s="146"/>
      <c r="F754" s="146"/>
      <c r="G754" s="146">
        <v>4.75</v>
      </c>
      <c r="H754" s="146">
        <v>3.75</v>
      </c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 ht="11.25" customHeight="1">
      <c r="A755" s="148">
        <v>40897</v>
      </c>
      <c r="B755" s="146">
        <v>5.75</v>
      </c>
      <c r="C755" s="146">
        <v>4.75</v>
      </c>
      <c r="D755" s="146">
        <v>4.5</v>
      </c>
      <c r="E755" s="146"/>
      <c r="F755" s="146"/>
      <c r="G755" s="146">
        <v>4.3</v>
      </c>
      <c r="H755" s="146">
        <v>3.75</v>
      </c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 ht="11.25" customHeight="1">
      <c r="A756" s="148">
        <v>40898</v>
      </c>
      <c r="B756" s="146">
        <v>5.75</v>
      </c>
      <c r="C756" s="146">
        <v>4.75</v>
      </c>
      <c r="D756" s="146">
        <v>4.5</v>
      </c>
      <c r="E756" s="146"/>
      <c r="F756" s="146"/>
      <c r="G756" s="146">
        <v>4.5</v>
      </c>
      <c r="H756" s="146">
        <v>3.75</v>
      </c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 ht="11.25" customHeight="1">
      <c r="A757" s="148">
        <v>40899</v>
      </c>
      <c r="B757" s="146">
        <v>5.75</v>
      </c>
      <c r="C757" s="146">
        <v>4.75</v>
      </c>
      <c r="D757" s="146">
        <v>4.5</v>
      </c>
      <c r="E757" s="146"/>
      <c r="F757" s="146"/>
      <c r="G757" s="146">
        <v>4.5</v>
      </c>
      <c r="H757" s="146">
        <v>3.75</v>
      </c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 ht="11.25" customHeight="1">
      <c r="A758" s="148">
        <v>40900</v>
      </c>
      <c r="B758" s="146">
        <v>5.75</v>
      </c>
      <c r="C758" s="146">
        <v>4.75</v>
      </c>
      <c r="D758" s="146">
        <v>4.5</v>
      </c>
      <c r="E758" s="146"/>
      <c r="F758" s="146"/>
      <c r="G758" s="146">
        <v>4.5</v>
      </c>
      <c r="H758" s="146">
        <v>3.75</v>
      </c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 ht="11.25" customHeight="1">
      <c r="A759" s="148">
        <v>40904</v>
      </c>
      <c r="B759" s="146">
        <v>5.75</v>
      </c>
      <c r="C759" s="146">
        <v>4.75</v>
      </c>
      <c r="D759" s="146">
        <v>4.5</v>
      </c>
      <c r="E759" s="146"/>
      <c r="F759" s="146"/>
      <c r="G759" s="146">
        <v>4.3</v>
      </c>
      <c r="H759" s="146">
        <v>3.75</v>
      </c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 ht="11.25" customHeight="1">
      <c r="A760" s="148">
        <v>40905</v>
      </c>
      <c r="B760" s="146">
        <v>5.75</v>
      </c>
      <c r="C760" s="146">
        <v>4.75</v>
      </c>
      <c r="D760" s="146">
        <v>4.5</v>
      </c>
      <c r="E760" s="146"/>
      <c r="F760" s="146"/>
      <c r="G760" s="146">
        <v>4.3</v>
      </c>
      <c r="H760" s="146">
        <v>3.75</v>
      </c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 ht="11.25" customHeight="1">
      <c r="A761" s="148">
        <v>40906</v>
      </c>
      <c r="B761" s="146">
        <v>5.75</v>
      </c>
      <c r="C761" s="146">
        <v>4.75</v>
      </c>
      <c r="D761" s="146">
        <v>4.5</v>
      </c>
      <c r="E761" s="146"/>
      <c r="F761" s="146"/>
      <c r="G761" s="146">
        <v>4.3</v>
      </c>
      <c r="H761" s="146">
        <v>3.75</v>
      </c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 ht="11.25" customHeight="1">
      <c r="A762" s="148">
        <v>40907</v>
      </c>
      <c r="B762" s="146">
        <v>5.75</v>
      </c>
      <c r="C762" s="146">
        <v>4.75</v>
      </c>
      <c r="D762" s="146">
        <v>4.5</v>
      </c>
      <c r="E762" s="146"/>
      <c r="F762" s="146"/>
      <c r="G762" s="146">
        <v>4.3</v>
      </c>
      <c r="H762" s="146">
        <v>3.75</v>
      </c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 ht="11.25" customHeight="1">
      <c r="A763" s="148">
        <v>40910</v>
      </c>
      <c r="B763" s="146">
        <v>5.75</v>
      </c>
      <c r="C763" s="146">
        <v>4.75</v>
      </c>
      <c r="D763" s="146">
        <v>4.5</v>
      </c>
      <c r="E763" s="146"/>
      <c r="F763" s="146"/>
      <c r="G763" s="146">
        <v>4.3</v>
      </c>
      <c r="H763" s="146">
        <v>3.75</v>
      </c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 ht="11.25" customHeight="1">
      <c r="A764" s="148">
        <v>40911</v>
      </c>
      <c r="B764" s="146">
        <v>5.75</v>
      </c>
      <c r="C764" s="146">
        <v>4.75</v>
      </c>
      <c r="D764" s="146">
        <v>4.5</v>
      </c>
      <c r="E764" s="146"/>
      <c r="F764" s="146"/>
      <c r="G764" s="146">
        <v>4.1500000000000004</v>
      </c>
      <c r="H764" s="146">
        <v>3.75</v>
      </c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 ht="11.25" customHeight="1">
      <c r="A765" s="148">
        <v>40912</v>
      </c>
      <c r="B765" s="146">
        <v>5.75</v>
      </c>
      <c r="C765" s="146">
        <v>4.75</v>
      </c>
      <c r="D765" s="146">
        <v>4.5</v>
      </c>
      <c r="E765" s="146"/>
      <c r="F765" s="146"/>
      <c r="G765" s="146">
        <v>4.1500000000000004</v>
      </c>
      <c r="H765" s="146">
        <v>3.75</v>
      </c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 ht="11.25" customHeight="1">
      <c r="A766" s="148">
        <v>40913</v>
      </c>
      <c r="B766" s="146">
        <v>5.75</v>
      </c>
      <c r="C766" s="146">
        <v>4.75</v>
      </c>
      <c r="D766" s="146">
        <v>4.5</v>
      </c>
      <c r="E766" s="146"/>
      <c r="F766" s="146"/>
      <c r="G766" s="146">
        <v>4.05</v>
      </c>
      <c r="H766" s="146">
        <v>3.75</v>
      </c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 ht="11.25" customHeight="1">
      <c r="A767" s="148">
        <v>40914</v>
      </c>
      <c r="B767" s="146">
        <v>5.75</v>
      </c>
      <c r="C767" s="146">
        <v>4.75</v>
      </c>
      <c r="D767" s="146">
        <v>4.5</v>
      </c>
      <c r="E767" s="146"/>
      <c r="F767" s="146"/>
      <c r="G767" s="146">
        <v>4.05</v>
      </c>
      <c r="H767" s="146">
        <v>3.75</v>
      </c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 ht="11.25" customHeight="1">
      <c r="A768" s="148">
        <v>40917</v>
      </c>
      <c r="B768" s="146">
        <v>5.75</v>
      </c>
      <c r="C768" s="146">
        <v>4.75</v>
      </c>
      <c r="D768" s="146">
        <v>4.5</v>
      </c>
      <c r="E768" s="146"/>
      <c r="F768" s="146"/>
      <c r="G768" s="146">
        <v>4</v>
      </c>
      <c r="H768" s="146">
        <v>3.75</v>
      </c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 ht="11.25" customHeight="1">
      <c r="A769" s="148">
        <v>40918</v>
      </c>
      <c r="B769" s="146">
        <v>5.75</v>
      </c>
      <c r="C769" s="146">
        <v>4.75</v>
      </c>
      <c r="D769" s="146">
        <v>4.5</v>
      </c>
      <c r="E769" s="146"/>
      <c r="F769" s="146"/>
      <c r="G769" s="146">
        <v>4</v>
      </c>
      <c r="H769" s="146">
        <v>3.75</v>
      </c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 ht="11.25" customHeight="1">
      <c r="A770" s="148">
        <v>40919</v>
      </c>
      <c r="B770" s="146">
        <v>5.75</v>
      </c>
      <c r="C770" s="146">
        <v>4.75</v>
      </c>
      <c r="D770" s="146">
        <v>4.5</v>
      </c>
      <c r="E770" s="146"/>
      <c r="F770" s="146"/>
      <c r="G770" s="146">
        <v>4</v>
      </c>
      <c r="H770" s="146">
        <v>3.75</v>
      </c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 ht="11.25" customHeight="1">
      <c r="A771" s="148">
        <v>40920</v>
      </c>
      <c r="B771" s="146">
        <v>5.75</v>
      </c>
      <c r="C771" s="146">
        <v>4.75</v>
      </c>
      <c r="D771" s="146">
        <v>4.5</v>
      </c>
      <c r="E771" s="146"/>
      <c r="F771" s="146"/>
      <c r="G771" s="146">
        <v>4</v>
      </c>
      <c r="H771" s="146">
        <v>3.75</v>
      </c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 ht="11.25" customHeight="1">
      <c r="A772" s="148">
        <v>40921</v>
      </c>
      <c r="B772" s="146">
        <v>5.75</v>
      </c>
      <c r="C772" s="146">
        <v>4.75</v>
      </c>
      <c r="D772" s="146">
        <v>4.5</v>
      </c>
      <c r="E772" s="146"/>
      <c r="F772" s="146"/>
      <c r="G772" s="146">
        <v>4</v>
      </c>
      <c r="H772" s="146">
        <v>3.75</v>
      </c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 ht="11.25" customHeight="1">
      <c r="A773" s="148">
        <v>40924</v>
      </c>
      <c r="B773" s="146">
        <v>5.75</v>
      </c>
      <c r="C773" s="146">
        <v>4.75</v>
      </c>
      <c r="D773" s="146">
        <v>4.5</v>
      </c>
      <c r="E773" s="146"/>
      <c r="F773" s="146"/>
      <c r="G773" s="146">
        <v>4</v>
      </c>
      <c r="H773" s="146">
        <v>3.75</v>
      </c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 ht="11.25" customHeight="1">
      <c r="A774" s="148">
        <v>40925</v>
      </c>
      <c r="B774" s="146">
        <v>5.75</v>
      </c>
      <c r="C774" s="146">
        <v>4.75</v>
      </c>
      <c r="D774" s="146">
        <v>4.5</v>
      </c>
      <c r="E774" s="146"/>
      <c r="F774" s="146"/>
      <c r="G774" s="146">
        <v>4</v>
      </c>
      <c r="H774" s="146">
        <v>3.75</v>
      </c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 ht="11.25" customHeight="1">
      <c r="A775" s="148">
        <v>40926</v>
      </c>
      <c r="B775" s="146">
        <v>5.75</v>
      </c>
      <c r="C775" s="146">
        <v>4.75</v>
      </c>
      <c r="D775" s="146">
        <v>4.5</v>
      </c>
      <c r="E775" s="146"/>
      <c r="F775" s="146"/>
      <c r="G775" s="146">
        <v>4.0999999999999996</v>
      </c>
      <c r="H775" s="146">
        <v>3.75</v>
      </c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 ht="11.25" customHeight="1">
      <c r="A776" s="148">
        <v>40927</v>
      </c>
      <c r="B776" s="146">
        <v>5.75</v>
      </c>
      <c r="C776" s="146">
        <v>4.75</v>
      </c>
      <c r="D776" s="146">
        <v>4.5</v>
      </c>
      <c r="E776" s="146"/>
      <c r="F776" s="146"/>
      <c r="G776" s="146">
        <v>4</v>
      </c>
      <c r="H776" s="146">
        <v>3.75</v>
      </c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 ht="11.25" customHeight="1">
      <c r="A777" s="148">
        <v>40928</v>
      </c>
      <c r="B777" s="146">
        <v>5.75</v>
      </c>
      <c r="C777" s="146">
        <v>4.75</v>
      </c>
      <c r="D777" s="146">
        <v>4.5</v>
      </c>
      <c r="E777" s="146"/>
      <c r="F777" s="146"/>
      <c r="G777" s="146">
        <v>4.0999999999999996</v>
      </c>
      <c r="H777" s="146">
        <v>3.75</v>
      </c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 ht="11.25" customHeight="1">
      <c r="A778" s="148">
        <v>40931</v>
      </c>
      <c r="B778" s="146">
        <v>5.75</v>
      </c>
      <c r="C778" s="146">
        <v>4.75</v>
      </c>
      <c r="D778" s="146">
        <v>4.5</v>
      </c>
      <c r="E778" s="146"/>
      <c r="F778" s="146"/>
      <c r="G778" s="146">
        <v>4.0999999999999996</v>
      </c>
      <c r="H778" s="146">
        <v>3.75</v>
      </c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 ht="11.25" customHeight="1">
      <c r="A779" s="148">
        <v>40932</v>
      </c>
      <c r="B779" s="146">
        <v>5.75</v>
      </c>
      <c r="C779" s="146">
        <v>4.75</v>
      </c>
      <c r="D779" s="146">
        <v>4.5</v>
      </c>
      <c r="E779" s="146"/>
      <c r="F779" s="146"/>
      <c r="G779" s="146">
        <v>4.0999999999999996</v>
      </c>
      <c r="H779" s="146">
        <v>3.75</v>
      </c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 ht="11.25" customHeight="1">
      <c r="A780" s="148">
        <v>40933</v>
      </c>
      <c r="B780" s="146">
        <v>5.75</v>
      </c>
      <c r="C780" s="146">
        <v>4.75</v>
      </c>
      <c r="D780" s="146">
        <v>4.5</v>
      </c>
      <c r="E780" s="146"/>
      <c r="F780" s="146"/>
      <c r="G780" s="146">
        <v>4.0999999999999996</v>
      </c>
      <c r="H780" s="146">
        <v>3.75</v>
      </c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 ht="11.25" customHeight="1">
      <c r="A781" s="148">
        <v>40934</v>
      </c>
      <c r="B781" s="146">
        <v>5.75</v>
      </c>
      <c r="C781" s="146">
        <v>4.75</v>
      </c>
      <c r="D781" s="146">
        <v>4.5</v>
      </c>
      <c r="E781" s="146"/>
      <c r="F781" s="146"/>
      <c r="G781" s="146">
        <v>4.0999999999999996</v>
      </c>
      <c r="H781" s="146">
        <v>3.75</v>
      </c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 ht="11.25" customHeight="1">
      <c r="A782" s="148">
        <v>40935</v>
      </c>
      <c r="B782" s="146">
        <v>5.75</v>
      </c>
      <c r="C782" s="146">
        <v>4.75</v>
      </c>
      <c r="D782" s="146">
        <v>4.5</v>
      </c>
      <c r="E782" s="146"/>
      <c r="F782" s="146"/>
      <c r="G782" s="146">
        <v>4.0999999999999996</v>
      </c>
      <c r="H782" s="146">
        <v>3.75</v>
      </c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 ht="11.25" customHeight="1">
      <c r="A783" s="148">
        <v>40938</v>
      </c>
      <c r="B783" s="146">
        <v>5.75</v>
      </c>
      <c r="C783" s="146">
        <v>4.75</v>
      </c>
      <c r="D783" s="146">
        <v>4.5</v>
      </c>
      <c r="E783" s="146"/>
      <c r="F783" s="146"/>
      <c r="G783" s="146">
        <v>4.0999999999999996</v>
      </c>
      <c r="H783" s="146">
        <v>3.75</v>
      </c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 ht="11.25" customHeight="1">
      <c r="A784" s="148">
        <v>40939</v>
      </c>
      <c r="B784" s="146">
        <v>5.75</v>
      </c>
      <c r="C784" s="146">
        <v>4.75</v>
      </c>
      <c r="D784" s="146">
        <v>4.5</v>
      </c>
      <c r="E784" s="146"/>
      <c r="F784" s="146"/>
      <c r="G784" s="146">
        <v>4.0999999999999996</v>
      </c>
      <c r="H784" s="146">
        <v>3.75</v>
      </c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 ht="11.25" customHeight="1">
      <c r="A785" s="148">
        <v>40940</v>
      </c>
      <c r="B785" s="146">
        <v>5.75</v>
      </c>
      <c r="C785" s="146">
        <v>4.75</v>
      </c>
      <c r="D785" s="146">
        <v>4.5</v>
      </c>
      <c r="E785" s="146"/>
      <c r="F785" s="146"/>
      <c r="G785" s="146">
        <v>4</v>
      </c>
      <c r="H785" s="146">
        <v>3.75</v>
      </c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 ht="11.25" customHeight="1">
      <c r="A786" s="148">
        <v>40941</v>
      </c>
      <c r="B786" s="146">
        <v>5.75</v>
      </c>
      <c r="C786" s="146">
        <v>4.75</v>
      </c>
      <c r="D786" s="146">
        <v>4.5</v>
      </c>
      <c r="E786" s="146"/>
      <c r="F786" s="146"/>
      <c r="G786" s="146">
        <v>3.95</v>
      </c>
      <c r="H786" s="146">
        <v>3.75</v>
      </c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 ht="11.25" customHeight="1">
      <c r="A787" s="148">
        <v>40942</v>
      </c>
      <c r="B787" s="146">
        <v>5.75</v>
      </c>
      <c r="C787" s="146">
        <v>4.75</v>
      </c>
      <c r="D787" s="146">
        <v>4.5</v>
      </c>
      <c r="E787" s="146"/>
      <c r="F787" s="146"/>
      <c r="G787" s="146">
        <v>3.95</v>
      </c>
      <c r="H787" s="146">
        <v>3.75</v>
      </c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 ht="11.25" customHeight="1">
      <c r="A788" s="148">
        <v>40945</v>
      </c>
      <c r="B788" s="146">
        <v>5.75</v>
      </c>
      <c r="C788" s="146">
        <v>4.75</v>
      </c>
      <c r="D788" s="146">
        <v>4.5</v>
      </c>
      <c r="E788" s="146"/>
      <c r="F788" s="146"/>
      <c r="G788" s="146">
        <v>3.95</v>
      </c>
      <c r="H788" s="146">
        <v>3.75</v>
      </c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 ht="11.25" customHeight="1">
      <c r="A789" s="148">
        <v>40946</v>
      </c>
      <c r="B789" s="146">
        <v>5.75</v>
      </c>
      <c r="C789" s="146">
        <v>4.75</v>
      </c>
      <c r="D789" s="146">
        <v>4.5</v>
      </c>
      <c r="E789" s="146"/>
      <c r="F789" s="146"/>
      <c r="G789" s="146">
        <v>3.95</v>
      </c>
      <c r="H789" s="146">
        <v>3.75</v>
      </c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 ht="11.25" customHeight="1">
      <c r="A790" s="148">
        <v>40947</v>
      </c>
      <c r="B790" s="146">
        <v>5.75</v>
      </c>
      <c r="C790" s="146">
        <v>4.75</v>
      </c>
      <c r="D790" s="146">
        <v>4.5</v>
      </c>
      <c r="E790" s="146"/>
      <c r="F790" s="146"/>
      <c r="G790" s="146">
        <v>4.25</v>
      </c>
      <c r="H790" s="146">
        <v>3.75</v>
      </c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 ht="11.25" customHeight="1">
      <c r="A791" s="148">
        <v>40948</v>
      </c>
      <c r="B791" s="146">
        <v>5.75</v>
      </c>
      <c r="C791" s="146">
        <v>4.75</v>
      </c>
      <c r="D791" s="146">
        <v>4.5</v>
      </c>
      <c r="E791" s="146"/>
      <c r="F791" s="146"/>
      <c r="G791" s="146">
        <v>4.25</v>
      </c>
      <c r="H791" s="146">
        <v>3.75</v>
      </c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 ht="11.25" customHeight="1">
      <c r="A792" s="148">
        <v>40949</v>
      </c>
      <c r="B792" s="146">
        <v>5.75</v>
      </c>
      <c r="C792" s="146">
        <v>4.75</v>
      </c>
      <c r="D792" s="146">
        <v>4.5</v>
      </c>
      <c r="E792" s="146"/>
      <c r="F792" s="146"/>
      <c r="G792" s="146">
        <v>4.05</v>
      </c>
      <c r="H792" s="146">
        <v>3.75</v>
      </c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 ht="11.25" customHeight="1">
      <c r="A793" s="148">
        <v>40952</v>
      </c>
      <c r="B793" s="146">
        <v>5.75</v>
      </c>
      <c r="C793" s="146">
        <v>4.75</v>
      </c>
      <c r="D793" s="146">
        <v>4.5</v>
      </c>
      <c r="E793" s="146"/>
      <c r="F793" s="146"/>
      <c r="G793" s="146">
        <v>4</v>
      </c>
      <c r="H793" s="146">
        <v>3.75</v>
      </c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 ht="11.25" customHeight="1">
      <c r="A794" s="148">
        <v>40953</v>
      </c>
      <c r="B794" s="146">
        <v>5.75</v>
      </c>
      <c r="C794" s="146">
        <v>4.75</v>
      </c>
      <c r="D794" s="146">
        <v>4.5</v>
      </c>
      <c r="E794" s="146"/>
      <c r="F794" s="146"/>
      <c r="G794" s="146">
        <v>4</v>
      </c>
      <c r="H794" s="146">
        <v>3.75</v>
      </c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 ht="11.25" customHeight="1">
      <c r="A795" s="148">
        <v>40954</v>
      </c>
      <c r="B795" s="146">
        <v>5.75</v>
      </c>
      <c r="C795" s="146">
        <v>4.75</v>
      </c>
      <c r="D795" s="146">
        <v>4.5</v>
      </c>
      <c r="E795" s="146"/>
      <c r="F795" s="146"/>
      <c r="G795" s="146">
        <v>4</v>
      </c>
      <c r="H795" s="146">
        <v>3.75</v>
      </c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 ht="11.25" customHeight="1">
      <c r="A796" s="148">
        <v>40955</v>
      </c>
      <c r="B796" s="146">
        <v>5.75</v>
      </c>
      <c r="C796" s="146">
        <v>4.75</v>
      </c>
      <c r="D796" s="146">
        <v>4.5</v>
      </c>
      <c r="E796" s="146"/>
      <c r="F796" s="146"/>
      <c r="G796" s="146">
        <v>4.0999999999999996</v>
      </c>
      <c r="H796" s="146">
        <v>3.75</v>
      </c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 ht="11.25" customHeight="1">
      <c r="A797" s="148">
        <v>40956</v>
      </c>
      <c r="B797" s="146">
        <v>5.75</v>
      </c>
      <c r="C797" s="146">
        <v>4.75</v>
      </c>
      <c r="D797" s="146">
        <v>4.5</v>
      </c>
      <c r="E797" s="146"/>
      <c r="F797" s="146"/>
      <c r="G797" s="146">
        <v>4</v>
      </c>
      <c r="H797" s="146">
        <v>3.75</v>
      </c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 ht="11.25" customHeight="1">
      <c r="A798" s="148">
        <v>40959</v>
      </c>
      <c r="B798" s="146">
        <v>5.75</v>
      </c>
      <c r="C798" s="146">
        <v>4.75</v>
      </c>
      <c r="D798" s="146">
        <v>4.5</v>
      </c>
      <c r="E798" s="146"/>
      <c r="F798" s="146"/>
      <c r="G798" s="146">
        <v>4</v>
      </c>
      <c r="H798" s="146">
        <v>3.75</v>
      </c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 ht="11.25" customHeight="1">
      <c r="A799" s="148">
        <v>40960</v>
      </c>
      <c r="B799" s="146">
        <v>5.75</v>
      </c>
      <c r="C799" s="146">
        <v>4.75</v>
      </c>
      <c r="D799" s="146">
        <v>4.5</v>
      </c>
      <c r="E799" s="146"/>
      <c r="F799" s="146"/>
      <c r="G799" s="146">
        <v>4.0999999999999996</v>
      </c>
      <c r="H799" s="146">
        <v>3.75</v>
      </c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 ht="11.25" customHeight="1">
      <c r="A800" s="148">
        <v>40961</v>
      </c>
      <c r="B800" s="146">
        <v>5.75</v>
      </c>
      <c r="C800" s="146">
        <v>4.75</v>
      </c>
      <c r="D800" s="146">
        <v>4.5</v>
      </c>
      <c r="E800" s="146"/>
      <c r="F800" s="146"/>
      <c r="G800" s="146">
        <v>4.05</v>
      </c>
      <c r="H800" s="146">
        <v>3.75</v>
      </c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 ht="11.25" customHeight="1">
      <c r="A801" s="148">
        <v>40962</v>
      </c>
      <c r="B801" s="146">
        <v>5.75</v>
      </c>
      <c r="C801" s="146">
        <v>4.75</v>
      </c>
      <c r="D801" s="146">
        <v>4.5</v>
      </c>
      <c r="E801" s="146"/>
      <c r="F801" s="146"/>
      <c r="G801" s="146">
        <v>4.05</v>
      </c>
      <c r="H801" s="146">
        <v>3.75</v>
      </c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 ht="11.25" customHeight="1">
      <c r="A802" s="148">
        <v>40963</v>
      </c>
      <c r="B802" s="146">
        <v>5.75</v>
      </c>
      <c r="C802" s="146">
        <v>4.75</v>
      </c>
      <c r="D802" s="146">
        <v>4.5</v>
      </c>
      <c r="E802" s="146"/>
      <c r="F802" s="146"/>
      <c r="G802" s="146">
        <v>4.05</v>
      </c>
      <c r="H802" s="146">
        <v>3.75</v>
      </c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 ht="11.25" customHeight="1">
      <c r="A803" s="148">
        <v>40966</v>
      </c>
      <c r="B803" s="146">
        <v>5.75</v>
      </c>
      <c r="C803" s="146">
        <v>4.75</v>
      </c>
      <c r="D803" s="146">
        <v>4.5</v>
      </c>
      <c r="E803" s="146"/>
      <c r="F803" s="146"/>
      <c r="G803" s="146">
        <v>4.1500000000000004</v>
      </c>
      <c r="H803" s="146">
        <v>3.75</v>
      </c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 ht="11.25" customHeight="1">
      <c r="A804" s="148">
        <v>40967</v>
      </c>
      <c r="B804" s="146">
        <v>5.75</v>
      </c>
      <c r="C804" s="146">
        <v>4.75</v>
      </c>
      <c r="D804" s="146">
        <v>4.5</v>
      </c>
      <c r="E804" s="146"/>
      <c r="F804" s="146"/>
      <c r="G804" s="146">
        <v>4.1500000000000004</v>
      </c>
      <c r="H804" s="146">
        <v>3.75</v>
      </c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 ht="11.25" customHeight="1">
      <c r="A805" s="148">
        <v>40968</v>
      </c>
      <c r="B805" s="146">
        <v>5.75</v>
      </c>
      <c r="C805" s="146">
        <v>4.75</v>
      </c>
      <c r="D805" s="146">
        <v>4.5</v>
      </c>
      <c r="E805" s="146"/>
      <c r="F805" s="146"/>
      <c r="G805" s="146">
        <v>4.1500000000000004</v>
      </c>
      <c r="H805" s="146">
        <v>3.75</v>
      </c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 ht="11.25" customHeight="1">
      <c r="A806" s="148">
        <v>40969</v>
      </c>
      <c r="B806" s="146">
        <v>5.75</v>
      </c>
      <c r="C806" s="146">
        <v>4.75</v>
      </c>
      <c r="D806" s="146">
        <v>4.5</v>
      </c>
      <c r="E806" s="146"/>
      <c r="F806" s="146"/>
      <c r="G806" s="146">
        <v>4.1500000000000004</v>
      </c>
      <c r="H806" s="146">
        <v>3.75</v>
      </c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 ht="11.25" customHeight="1">
      <c r="A807" s="148">
        <v>40970</v>
      </c>
      <c r="B807" s="146">
        <v>5.75</v>
      </c>
      <c r="C807" s="146">
        <v>4.75</v>
      </c>
      <c r="D807" s="146">
        <v>4.5</v>
      </c>
      <c r="E807" s="146"/>
      <c r="F807" s="146"/>
      <c r="G807" s="146">
        <v>4.1500000000000004</v>
      </c>
      <c r="H807" s="146">
        <v>3.75</v>
      </c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 ht="11.25" customHeight="1">
      <c r="A808" s="148">
        <v>40973</v>
      </c>
      <c r="B808" s="146">
        <v>5.75</v>
      </c>
      <c r="C808" s="146">
        <v>4.75</v>
      </c>
      <c r="D808" s="146">
        <v>4.5</v>
      </c>
      <c r="E808" s="146"/>
      <c r="F808" s="146"/>
      <c r="G808" s="146">
        <v>4.1500000000000004</v>
      </c>
      <c r="H808" s="146">
        <v>3.75</v>
      </c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 ht="11.25" customHeight="1">
      <c r="A809" s="148">
        <v>40974</v>
      </c>
      <c r="B809" s="146">
        <v>5.75</v>
      </c>
      <c r="C809" s="146">
        <v>4.75</v>
      </c>
      <c r="D809" s="146">
        <v>4.5</v>
      </c>
      <c r="E809" s="146"/>
      <c r="F809" s="146"/>
      <c r="G809" s="146">
        <v>4.1500000000000004</v>
      </c>
      <c r="H809" s="146">
        <v>3.75</v>
      </c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 ht="11.25" customHeight="1">
      <c r="A810" s="148">
        <v>40975</v>
      </c>
      <c r="B810" s="146">
        <v>5.75</v>
      </c>
      <c r="C810" s="146">
        <v>4.75</v>
      </c>
      <c r="D810" s="146">
        <v>4.5</v>
      </c>
      <c r="E810" s="146"/>
      <c r="F810" s="146"/>
      <c r="G810" s="146">
        <v>4</v>
      </c>
      <c r="H810" s="146">
        <v>3.75</v>
      </c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 ht="11.25" customHeight="1">
      <c r="A811" s="148">
        <v>40976</v>
      </c>
      <c r="B811" s="146">
        <v>5.75</v>
      </c>
      <c r="C811" s="146">
        <v>4.75</v>
      </c>
      <c r="D811" s="146">
        <v>4.5</v>
      </c>
      <c r="E811" s="146"/>
      <c r="F811" s="146"/>
      <c r="G811" s="146">
        <v>4</v>
      </c>
      <c r="H811" s="146">
        <v>3.75</v>
      </c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 ht="11.25" customHeight="1">
      <c r="A812" s="148">
        <v>40977</v>
      </c>
      <c r="B812" s="146">
        <v>5.75</v>
      </c>
      <c r="C812" s="146">
        <v>4.75</v>
      </c>
      <c r="D812" s="146">
        <v>4.5</v>
      </c>
      <c r="E812" s="146"/>
      <c r="F812" s="146"/>
      <c r="G812" s="146">
        <v>4</v>
      </c>
      <c r="H812" s="146">
        <v>3.75</v>
      </c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 ht="11.25" customHeight="1">
      <c r="A813" s="148">
        <v>40980</v>
      </c>
      <c r="B813" s="146">
        <v>5.75</v>
      </c>
      <c r="C813" s="146">
        <v>4.75</v>
      </c>
      <c r="D813" s="146">
        <v>4.5</v>
      </c>
      <c r="E813" s="146"/>
      <c r="F813" s="146"/>
      <c r="G813" s="146">
        <v>4</v>
      </c>
      <c r="H813" s="146">
        <v>3.75</v>
      </c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 ht="11.25" customHeight="1">
      <c r="A814" s="148">
        <v>40981</v>
      </c>
      <c r="B814" s="146">
        <v>5.75</v>
      </c>
      <c r="C814" s="146">
        <v>4.75</v>
      </c>
      <c r="D814" s="146">
        <v>4.5</v>
      </c>
      <c r="E814" s="146"/>
      <c r="F814" s="146"/>
      <c r="G814" s="146">
        <v>4</v>
      </c>
      <c r="H814" s="146">
        <v>3.75</v>
      </c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 ht="11.25" customHeight="1">
      <c r="A815" s="148">
        <v>40982</v>
      </c>
      <c r="B815" s="146">
        <v>5.75</v>
      </c>
      <c r="C815" s="146">
        <v>4.75</v>
      </c>
      <c r="D815" s="146">
        <v>4.5</v>
      </c>
      <c r="E815" s="146"/>
      <c r="F815" s="146"/>
      <c r="G815" s="146">
        <v>4</v>
      </c>
      <c r="H815" s="146">
        <v>3.75</v>
      </c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 ht="11.25" customHeight="1">
      <c r="A816" s="148">
        <v>40983</v>
      </c>
      <c r="B816" s="146">
        <v>5.75</v>
      </c>
      <c r="C816" s="146">
        <v>4.75</v>
      </c>
      <c r="D816" s="146">
        <v>4.5</v>
      </c>
      <c r="E816" s="146"/>
      <c r="F816" s="146"/>
      <c r="G816" s="146">
        <v>4</v>
      </c>
      <c r="H816" s="146">
        <v>3.75</v>
      </c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 ht="11.25" customHeight="1">
      <c r="A817" s="148">
        <v>40984</v>
      </c>
      <c r="B817" s="146">
        <v>5.75</v>
      </c>
      <c r="C817" s="146">
        <v>4.75</v>
      </c>
      <c r="D817" s="146">
        <v>4.5</v>
      </c>
      <c r="E817" s="146"/>
      <c r="F817" s="146"/>
      <c r="G817" s="146">
        <v>4</v>
      </c>
      <c r="H817" s="146">
        <v>3.75</v>
      </c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 ht="11.25" customHeight="1">
      <c r="A818" s="148">
        <v>40987</v>
      </c>
      <c r="B818" s="146">
        <v>5.75</v>
      </c>
      <c r="C818" s="146">
        <v>4.75</v>
      </c>
      <c r="D818" s="146">
        <v>4.5</v>
      </c>
      <c r="E818" s="146"/>
      <c r="F818" s="146"/>
      <c r="G818" s="146">
        <v>4</v>
      </c>
      <c r="H818" s="146">
        <v>3.75</v>
      </c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 ht="11.25" customHeight="1">
      <c r="A819" s="148">
        <v>40988</v>
      </c>
      <c r="B819" s="146">
        <v>5.75</v>
      </c>
      <c r="C819" s="146">
        <v>4.75</v>
      </c>
      <c r="D819" s="146">
        <v>4.5</v>
      </c>
      <c r="E819" s="146"/>
      <c r="F819" s="146"/>
      <c r="G819" s="146">
        <v>4</v>
      </c>
      <c r="H819" s="146">
        <v>3.75</v>
      </c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 ht="11.25" customHeight="1">
      <c r="A820" s="148">
        <v>40989</v>
      </c>
      <c r="B820" s="146">
        <v>6</v>
      </c>
      <c r="C820" s="146">
        <v>5</v>
      </c>
      <c r="D820" s="146">
        <v>4.75</v>
      </c>
      <c r="E820" s="146"/>
      <c r="F820" s="146"/>
      <c r="G820" s="146">
        <v>4</v>
      </c>
      <c r="H820" s="146">
        <v>4</v>
      </c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 ht="11.25" customHeight="1">
      <c r="A821" s="148">
        <v>40990</v>
      </c>
      <c r="B821" s="146">
        <v>6</v>
      </c>
      <c r="C821" s="146">
        <v>5</v>
      </c>
      <c r="D821" s="146">
        <v>4.75</v>
      </c>
      <c r="E821" s="146"/>
      <c r="F821" s="146"/>
      <c r="G821" s="146">
        <v>4</v>
      </c>
      <c r="H821" s="146">
        <v>4</v>
      </c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 ht="11.25" customHeight="1">
      <c r="A822" s="148">
        <v>40991</v>
      </c>
      <c r="B822" s="146">
        <v>6</v>
      </c>
      <c r="C822" s="146">
        <v>5</v>
      </c>
      <c r="D822" s="146">
        <v>4.75</v>
      </c>
      <c r="E822" s="146"/>
      <c r="F822" s="146"/>
      <c r="G822" s="146">
        <v>4</v>
      </c>
      <c r="H822" s="146">
        <v>4</v>
      </c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 ht="11.25" customHeight="1">
      <c r="A823" s="148">
        <v>40994</v>
      </c>
      <c r="B823" s="146">
        <v>6</v>
      </c>
      <c r="C823" s="146">
        <v>5</v>
      </c>
      <c r="D823" s="146">
        <v>4.75</v>
      </c>
      <c r="E823" s="146"/>
      <c r="F823" s="146"/>
      <c r="G823" s="146">
        <v>4</v>
      </c>
      <c r="H823" s="146">
        <v>4</v>
      </c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 ht="11.25" customHeight="1">
      <c r="A824" s="148">
        <v>40995</v>
      </c>
      <c r="B824" s="146">
        <v>6</v>
      </c>
      <c r="C824" s="146">
        <v>5</v>
      </c>
      <c r="D824" s="146">
        <v>4.75</v>
      </c>
      <c r="E824" s="146"/>
      <c r="F824" s="146"/>
      <c r="G824" s="146">
        <v>4</v>
      </c>
      <c r="H824" s="146">
        <v>4</v>
      </c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 ht="11.25" customHeight="1">
      <c r="A825" s="148">
        <v>40996</v>
      </c>
      <c r="B825" s="146">
        <v>6</v>
      </c>
      <c r="C825" s="146">
        <v>5</v>
      </c>
      <c r="D825" s="146">
        <v>4.75</v>
      </c>
      <c r="E825" s="146"/>
      <c r="F825" s="146"/>
      <c r="G825" s="146">
        <v>4</v>
      </c>
      <c r="H825" s="146">
        <v>4</v>
      </c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 ht="11.25" customHeight="1">
      <c r="A826" s="148">
        <v>40997</v>
      </c>
      <c r="B826" s="146">
        <v>6</v>
      </c>
      <c r="C826" s="146">
        <v>5</v>
      </c>
      <c r="D826" s="146">
        <v>4.75</v>
      </c>
      <c r="E826" s="146"/>
      <c r="F826" s="146"/>
      <c r="G826" s="146">
        <v>4</v>
      </c>
      <c r="H826" s="146">
        <v>4</v>
      </c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 ht="11.25" customHeight="1">
      <c r="A827" s="148">
        <v>40998</v>
      </c>
      <c r="B827" s="146">
        <v>6</v>
      </c>
      <c r="C827" s="146">
        <v>5</v>
      </c>
      <c r="D827" s="146">
        <v>4.75</v>
      </c>
      <c r="E827" s="146"/>
      <c r="F827" s="146"/>
      <c r="G827" s="146">
        <v>4</v>
      </c>
      <c r="H827" s="146">
        <v>4</v>
      </c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 ht="11.25" customHeight="1">
      <c r="A828" s="148">
        <v>41001</v>
      </c>
      <c r="B828" s="146">
        <v>6</v>
      </c>
      <c r="C828" s="146">
        <v>5</v>
      </c>
      <c r="D828" s="146">
        <v>4.75</v>
      </c>
      <c r="E828" s="146"/>
      <c r="F828" s="146"/>
      <c r="G828" s="146">
        <v>4.1500000000000004</v>
      </c>
      <c r="H828" s="146">
        <v>4</v>
      </c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 ht="11.25" customHeight="1">
      <c r="A829" s="148">
        <v>41002</v>
      </c>
      <c r="B829" s="146">
        <v>6</v>
      </c>
      <c r="C829" s="146">
        <v>5</v>
      </c>
      <c r="D829" s="146">
        <v>4.75</v>
      </c>
      <c r="E829" s="146"/>
      <c r="F829" s="146"/>
      <c r="G829" s="146">
        <v>4.1500000000000004</v>
      </c>
      <c r="H829" s="146">
        <v>4</v>
      </c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 ht="11.25" customHeight="1">
      <c r="A830" s="148">
        <v>41003</v>
      </c>
      <c r="B830" s="146">
        <v>6</v>
      </c>
      <c r="C830" s="146">
        <v>5</v>
      </c>
      <c r="D830" s="146">
        <v>4.75</v>
      </c>
      <c r="E830" s="146"/>
      <c r="F830" s="146"/>
      <c r="G830" s="146">
        <v>4.1500000000000004</v>
      </c>
      <c r="H830" s="146">
        <v>4</v>
      </c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 ht="11.25" customHeight="1">
      <c r="A831" s="148">
        <v>41009</v>
      </c>
      <c r="B831" s="146">
        <v>6</v>
      </c>
      <c r="C831" s="146">
        <v>5</v>
      </c>
      <c r="D831" s="146">
        <v>4.75</v>
      </c>
      <c r="E831" s="146"/>
      <c r="F831" s="146"/>
      <c r="G831" s="146">
        <v>4.1500000000000004</v>
      </c>
      <c r="H831" s="146">
        <v>4</v>
      </c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 ht="11.25" customHeight="1">
      <c r="A832" s="148">
        <v>41010</v>
      </c>
      <c r="B832" s="146">
        <v>6</v>
      </c>
      <c r="C832" s="146">
        <v>5</v>
      </c>
      <c r="D832" s="146">
        <v>4.75</v>
      </c>
      <c r="E832" s="146"/>
      <c r="F832" s="146"/>
      <c r="G832" s="146">
        <v>4.1500000000000004</v>
      </c>
      <c r="H832" s="146">
        <v>4</v>
      </c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 ht="11.25" customHeight="1">
      <c r="A833" s="148">
        <v>41011</v>
      </c>
      <c r="B833" s="146">
        <v>6</v>
      </c>
      <c r="C833" s="146">
        <v>5</v>
      </c>
      <c r="D833" s="146">
        <v>4.75</v>
      </c>
      <c r="E833" s="146"/>
      <c r="F833" s="146"/>
      <c r="G833" s="146">
        <v>4.1500000000000004</v>
      </c>
      <c r="H833" s="146">
        <v>4</v>
      </c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 ht="11.25" customHeight="1">
      <c r="A834" s="148">
        <v>41012</v>
      </c>
      <c r="B834" s="146">
        <v>6</v>
      </c>
      <c r="C834" s="146">
        <v>5</v>
      </c>
      <c r="D834" s="146">
        <v>4.75</v>
      </c>
      <c r="E834" s="146"/>
      <c r="F834" s="146"/>
      <c r="G834" s="146">
        <v>4.1500000000000004</v>
      </c>
      <c r="H834" s="146">
        <v>4</v>
      </c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 ht="11.25" customHeight="1">
      <c r="A835" s="148">
        <v>41015</v>
      </c>
      <c r="B835" s="146">
        <v>6</v>
      </c>
      <c r="C835" s="146">
        <v>5</v>
      </c>
      <c r="D835" s="146">
        <v>4.75</v>
      </c>
      <c r="E835" s="146"/>
      <c r="F835" s="146"/>
      <c r="G835" s="146">
        <v>4.25</v>
      </c>
      <c r="H835" s="146">
        <v>4</v>
      </c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 ht="11.25" customHeight="1">
      <c r="A836" s="148">
        <v>41016</v>
      </c>
      <c r="B836" s="146">
        <v>6</v>
      </c>
      <c r="C836" s="146">
        <v>5</v>
      </c>
      <c r="D836" s="146">
        <v>4.75</v>
      </c>
      <c r="E836" s="146"/>
      <c r="F836" s="146"/>
      <c r="G836" s="146">
        <v>4.25</v>
      </c>
      <c r="H836" s="146">
        <v>4</v>
      </c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 ht="11.25" customHeight="1">
      <c r="A837" s="148">
        <v>41017</v>
      </c>
      <c r="B837" s="146">
        <v>6</v>
      </c>
      <c r="C837" s="146">
        <v>5</v>
      </c>
      <c r="D837" s="146">
        <v>4.75</v>
      </c>
      <c r="E837" s="146"/>
      <c r="F837" s="146"/>
      <c r="G837" s="146">
        <v>4.25</v>
      </c>
      <c r="H837" s="146">
        <v>4</v>
      </c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 ht="11.25" customHeight="1">
      <c r="A838" s="148">
        <v>41019</v>
      </c>
      <c r="B838" s="146">
        <v>6</v>
      </c>
      <c r="C838" s="146">
        <v>5</v>
      </c>
      <c r="D838" s="146">
        <v>4.75</v>
      </c>
      <c r="E838" s="146"/>
      <c r="F838" s="146"/>
      <c r="G838" s="146">
        <v>4.25</v>
      </c>
      <c r="H838" s="146">
        <v>4</v>
      </c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 ht="11.25" customHeight="1">
      <c r="A839" s="148">
        <v>41022</v>
      </c>
      <c r="B839" s="146">
        <v>6</v>
      </c>
      <c r="C839" s="146">
        <v>5</v>
      </c>
      <c r="D839" s="146">
        <v>4.75</v>
      </c>
      <c r="E839" s="146"/>
      <c r="F839" s="146"/>
      <c r="G839" s="146">
        <v>4.5</v>
      </c>
      <c r="H839" s="146">
        <v>4</v>
      </c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 ht="11.25" customHeight="1">
      <c r="A840" s="148">
        <v>41023</v>
      </c>
      <c r="B840" s="146">
        <v>6</v>
      </c>
      <c r="C840" s="146">
        <v>5</v>
      </c>
      <c r="D840" s="146">
        <v>4.75</v>
      </c>
      <c r="E840" s="146"/>
      <c r="F840" s="146"/>
      <c r="G840" s="146">
        <v>4.7</v>
      </c>
      <c r="H840" s="146">
        <v>4</v>
      </c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 ht="11.25" customHeight="1">
      <c r="A841" s="148">
        <v>41024</v>
      </c>
      <c r="B841" s="146">
        <v>6</v>
      </c>
      <c r="C841" s="146">
        <v>5</v>
      </c>
      <c r="D841" s="146">
        <v>4.75</v>
      </c>
      <c r="E841" s="146"/>
      <c r="F841" s="146"/>
      <c r="G841" s="146">
        <v>4.7</v>
      </c>
      <c r="H841" s="146">
        <v>4</v>
      </c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 ht="11.25" customHeight="1">
      <c r="A842" s="148">
        <v>41025</v>
      </c>
      <c r="B842" s="146">
        <v>6</v>
      </c>
      <c r="C842" s="146">
        <v>5</v>
      </c>
      <c r="D842" s="146">
        <v>4.75</v>
      </c>
      <c r="E842" s="146"/>
      <c r="F842" s="146"/>
      <c r="G842" s="146">
        <v>4.7</v>
      </c>
      <c r="H842" s="146">
        <v>4</v>
      </c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 ht="11.25" customHeight="1">
      <c r="A843" s="148">
        <v>41026</v>
      </c>
      <c r="B843" s="146">
        <v>6</v>
      </c>
      <c r="C843" s="146">
        <v>5</v>
      </c>
      <c r="D843" s="146">
        <v>4.75</v>
      </c>
      <c r="E843" s="146"/>
      <c r="F843" s="146"/>
      <c r="G843" s="146">
        <v>4.7</v>
      </c>
      <c r="H843" s="146">
        <v>4</v>
      </c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 ht="11.25" customHeight="1">
      <c r="A844" s="148">
        <v>41029</v>
      </c>
      <c r="B844" s="146">
        <v>6</v>
      </c>
      <c r="C844" s="146">
        <v>5</v>
      </c>
      <c r="D844" s="146">
        <v>4.75</v>
      </c>
      <c r="E844" s="146"/>
      <c r="F844" s="146"/>
      <c r="G844" s="146">
        <v>4.7</v>
      </c>
      <c r="H844" s="146">
        <v>4</v>
      </c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 ht="11.25" customHeight="1">
      <c r="A845" s="148">
        <v>41031</v>
      </c>
      <c r="B845" s="146">
        <v>6</v>
      </c>
      <c r="C845" s="146">
        <v>5</v>
      </c>
      <c r="D845" s="146">
        <v>4.75</v>
      </c>
      <c r="E845" s="146"/>
      <c r="F845" s="146"/>
      <c r="G845" s="146">
        <v>4.7</v>
      </c>
      <c r="H845" s="146">
        <v>4</v>
      </c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 ht="11.25" customHeight="1">
      <c r="A846" s="148">
        <v>41032</v>
      </c>
      <c r="B846" s="146">
        <v>6</v>
      </c>
      <c r="C846" s="146">
        <v>5</v>
      </c>
      <c r="D846" s="146">
        <v>4.75</v>
      </c>
      <c r="E846" s="146"/>
      <c r="F846" s="146"/>
      <c r="G846" s="146">
        <v>4.5</v>
      </c>
      <c r="H846" s="146">
        <v>4</v>
      </c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 ht="11.25" customHeight="1">
      <c r="A847" s="148">
        <v>41033</v>
      </c>
      <c r="B847" s="146">
        <v>6</v>
      </c>
      <c r="C847" s="146">
        <v>5</v>
      </c>
      <c r="D847" s="146">
        <v>4.75</v>
      </c>
      <c r="E847" s="146"/>
      <c r="F847" s="146"/>
      <c r="G847" s="146">
        <v>4.5</v>
      </c>
      <c r="H847" s="146">
        <v>4</v>
      </c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 ht="11.25" customHeight="1">
      <c r="A848" s="148">
        <v>41036</v>
      </c>
      <c r="B848" s="146">
        <v>6</v>
      </c>
      <c r="C848" s="146">
        <v>5</v>
      </c>
      <c r="D848" s="146">
        <v>4.75</v>
      </c>
      <c r="E848" s="146"/>
      <c r="F848" s="146"/>
      <c r="G848" s="146">
        <v>4.5</v>
      </c>
      <c r="H848" s="146">
        <v>4</v>
      </c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 ht="11.25" customHeight="1">
      <c r="A849" s="148">
        <v>41037</v>
      </c>
      <c r="B849" s="146">
        <v>6</v>
      </c>
      <c r="C849" s="146">
        <v>5</v>
      </c>
      <c r="D849" s="146">
        <v>4.75</v>
      </c>
      <c r="E849" s="146"/>
      <c r="F849" s="146"/>
      <c r="G849" s="146">
        <v>4.5</v>
      </c>
      <c r="H849" s="146">
        <v>4</v>
      </c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 ht="11.25" customHeight="1">
      <c r="A850" s="148">
        <v>41038</v>
      </c>
      <c r="B850" s="146">
        <v>6</v>
      </c>
      <c r="C850" s="146">
        <v>5</v>
      </c>
      <c r="D850" s="146">
        <v>4.75</v>
      </c>
      <c r="E850" s="146"/>
      <c r="F850" s="146"/>
      <c r="G850" s="146">
        <v>4.5</v>
      </c>
      <c r="H850" s="146">
        <v>4</v>
      </c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 ht="11.25" customHeight="1">
      <c r="A851" s="148">
        <v>41039</v>
      </c>
      <c r="B851" s="146">
        <v>6</v>
      </c>
      <c r="C851" s="146">
        <v>5</v>
      </c>
      <c r="D851" s="146">
        <v>4.75</v>
      </c>
      <c r="E851" s="146"/>
      <c r="F851" s="146"/>
      <c r="G851" s="146">
        <v>4.5</v>
      </c>
      <c r="H851" s="146">
        <v>4</v>
      </c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 ht="11.25" customHeight="1">
      <c r="A852" s="148">
        <v>41040</v>
      </c>
      <c r="B852" s="146">
        <v>6</v>
      </c>
      <c r="C852" s="146">
        <v>5</v>
      </c>
      <c r="D852" s="146">
        <v>4.75</v>
      </c>
      <c r="E852" s="146"/>
      <c r="F852" s="146"/>
      <c r="G852" s="146">
        <v>4.5</v>
      </c>
      <c r="H852" s="146">
        <v>4</v>
      </c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 ht="11.25" customHeight="1">
      <c r="A853" s="148">
        <v>41043</v>
      </c>
      <c r="B853" s="146">
        <v>6</v>
      </c>
      <c r="C853" s="146">
        <v>5</v>
      </c>
      <c r="D853" s="146">
        <v>4.75</v>
      </c>
      <c r="E853" s="146"/>
      <c r="F853" s="146"/>
      <c r="G853" s="146">
        <v>4.5</v>
      </c>
      <c r="H853" s="146">
        <v>4</v>
      </c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 ht="11.25" customHeight="1">
      <c r="A854" s="148">
        <v>41044</v>
      </c>
      <c r="B854" s="146">
        <v>6</v>
      </c>
      <c r="C854" s="146">
        <v>5</v>
      </c>
      <c r="D854" s="146">
        <v>4.75</v>
      </c>
      <c r="E854" s="146"/>
      <c r="F854" s="146"/>
      <c r="G854" s="146">
        <v>4.5</v>
      </c>
      <c r="H854" s="146">
        <v>4</v>
      </c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 ht="11.25" customHeight="1">
      <c r="A855" s="148">
        <v>41045</v>
      </c>
      <c r="B855" s="146">
        <v>6.5</v>
      </c>
      <c r="C855" s="146">
        <v>5.5</v>
      </c>
      <c r="D855" s="146">
        <v>5.25</v>
      </c>
      <c r="E855" s="146"/>
      <c r="F855" s="146"/>
      <c r="G855" s="146">
        <v>4.75</v>
      </c>
      <c r="H855" s="146">
        <v>4.5</v>
      </c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 ht="11.25" customHeight="1">
      <c r="A856" s="148">
        <v>41047</v>
      </c>
      <c r="B856" s="146">
        <v>6.5</v>
      </c>
      <c r="C856" s="146">
        <v>5.5</v>
      </c>
      <c r="D856" s="146">
        <v>5.25</v>
      </c>
      <c r="E856" s="146"/>
      <c r="F856" s="146"/>
      <c r="G856" s="146">
        <v>4.75</v>
      </c>
      <c r="H856" s="146">
        <v>4.5</v>
      </c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 ht="11.25" customHeight="1">
      <c r="A857" s="148">
        <v>41050</v>
      </c>
      <c r="B857" s="146">
        <v>6.5</v>
      </c>
      <c r="C857" s="146">
        <v>5.5</v>
      </c>
      <c r="D857" s="146">
        <v>5.25</v>
      </c>
      <c r="E857" s="146"/>
      <c r="F857" s="146"/>
      <c r="G857" s="146">
        <v>4.75</v>
      </c>
      <c r="H857" s="146">
        <v>4.5</v>
      </c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 ht="11.25" customHeight="1">
      <c r="A858" s="148">
        <v>41051</v>
      </c>
      <c r="B858" s="146">
        <v>6.5</v>
      </c>
      <c r="C858" s="146">
        <v>5.5</v>
      </c>
      <c r="D858" s="146">
        <v>5.25</v>
      </c>
      <c r="E858" s="146"/>
      <c r="F858" s="146"/>
      <c r="G858" s="146">
        <v>4.75</v>
      </c>
      <c r="H858" s="146">
        <v>4.5</v>
      </c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 ht="11.25" customHeight="1">
      <c r="A859" s="148">
        <v>41052</v>
      </c>
      <c r="B859" s="146">
        <v>6.5</v>
      </c>
      <c r="C859" s="146">
        <v>5.5</v>
      </c>
      <c r="D859" s="146">
        <v>5.25</v>
      </c>
      <c r="E859" s="146"/>
      <c r="F859" s="146"/>
      <c r="G859" s="146">
        <v>4.75</v>
      </c>
      <c r="H859" s="146">
        <v>4.5</v>
      </c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 ht="11.25" customHeight="1">
      <c r="A860" s="148">
        <v>41053</v>
      </c>
      <c r="B860" s="146">
        <v>6.5</v>
      </c>
      <c r="C860" s="146">
        <v>5.5</v>
      </c>
      <c r="D860" s="146">
        <v>5.25</v>
      </c>
      <c r="E860" s="146"/>
      <c r="F860" s="146"/>
      <c r="G860" s="146">
        <v>4.75</v>
      </c>
      <c r="H860" s="146">
        <v>4.5</v>
      </c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 ht="11.25" customHeight="1">
      <c r="A861" s="148">
        <v>41054</v>
      </c>
      <c r="B861" s="146">
        <v>6.5</v>
      </c>
      <c r="C861" s="146">
        <v>5.5</v>
      </c>
      <c r="D861" s="146">
        <v>5.25</v>
      </c>
      <c r="E861" s="146"/>
      <c r="F861" s="146"/>
      <c r="G861" s="146">
        <v>4.75</v>
      </c>
      <c r="H861" s="146">
        <v>4.5</v>
      </c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 ht="11.25" customHeight="1">
      <c r="A862" s="148">
        <v>41058</v>
      </c>
      <c r="B862" s="146">
        <v>6.5</v>
      </c>
      <c r="C862" s="146">
        <v>5.5</v>
      </c>
      <c r="D862" s="146">
        <v>5.25</v>
      </c>
      <c r="E862" s="146"/>
      <c r="F862" s="146"/>
      <c r="G862" s="146">
        <v>4.75</v>
      </c>
      <c r="H862" s="146">
        <v>4.5</v>
      </c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 ht="11.25" customHeight="1">
      <c r="A863" s="148">
        <v>41059</v>
      </c>
      <c r="B863" s="146">
        <v>6.5</v>
      </c>
      <c r="C863" s="146">
        <v>5.5</v>
      </c>
      <c r="D863" s="146">
        <v>5.25</v>
      </c>
      <c r="E863" s="146"/>
      <c r="F863" s="146"/>
      <c r="G863" s="146">
        <v>4.75</v>
      </c>
      <c r="H863" s="146">
        <v>4.5</v>
      </c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 ht="11.25" customHeight="1">
      <c r="A864" s="148">
        <v>41060</v>
      </c>
      <c r="B864" s="146">
        <v>6.5</v>
      </c>
      <c r="C864" s="146">
        <v>5.5</v>
      </c>
      <c r="D864" s="146">
        <v>5.25</v>
      </c>
      <c r="E864" s="146"/>
      <c r="F864" s="146"/>
      <c r="G864" s="146">
        <v>4.75</v>
      </c>
      <c r="H864" s="146">
        <v>4.5</v>
      </c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 ht="11.25" customHeight="1">
      <c r="A865" s="148">
        <v>41061</v>
      </c>
      <c r="B865" s="146">
        <v>6.5</v>
      </c>
      <c r="C865" s="146">
        <v>5.5</v>
      </c>
      <c r="D865" s="146">
        <v>5.25</v>
      </c>
      <c r="E865" s="146"/>
      <c r="F865" s="146"/>
      <c r="G865" s="146">
        <v>4.75</v>
      </c>
      <c r="H865" s="146">
        <v>4.5</v>
      </c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 ht="11.25" customHeight="1">
      <c r="A866" s="148">
        <v>41064</v>
      </c>
      <c r="B866" s="146">
        <v>6.5</v>
      </c>
      <c r="C866" s="146">
        <v>5.5</v>
      </c>
      <c r="D866" s="146">
        <v>5.25</v>
      </c>
      <c r="E866" s="146"/>
      <c r="F866" s="146"/>
      <c r="G866" s="146">
        <v>4.75</v>
      </c>
      <c r="H866" s="146">
        <v>4.5</v>
      </c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 ht="11.25" customHeight="1">
      <c r="A867" s="148">
        <v>41065</v>
      </c>
      <c r="B867" s="146">
        <v>6.5</v>
      </c>
      <c r="C867" s="146">
        <v>5.5</v>
      </c>
      <c r="D867" s="146">
        <v>5.25</v>
      </c>
      <c r="E867" s="146"/>
      <c r="F867" s="146"/>
      <c r="G867" s="146">
        <v>4.75</v>
      </c>
      <c r="H867" s="146">
        <v>4.5</v>
      </c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 ht="11.25" customHeight="1">
      <c r="A868" s="148">
        <v>41066</v>
      </c>
      <c r="B868" s="146">
        <v>6.5</v>
      </c>
      <c r="C868" s="146">
        <v>5.5</v>
      </c>
      <c r="D868" s="146">
        <v>5.25</v>
      </c>
      <c r="E868" s="146"/>
      <c r="F868" s="146"/>
      <c r="G868" s="146">
        <v>4.75</v>
      </c>
      <c r="H868" s="146">
        <v>4.5</v>
      </c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 ht="11.25" customHeight="1">
      <c r="A869" s="148">
        <v>41067</v>
      </c>
      <c r="B869" s="146">
        <v>6.5</v>
      </c>
      <c r="C869" s="146">
        <v>5.5</v>
      </c>
      <c r="D869" s="146">
        <v>5.25</v>
      </c>
      <c r="E869" s="146"/>
      <c r="F869" s="146"/>
      <c r="G869" s="146">
        <v>4.75</v>
      </c>
      <c r="H869" s="146">
        <v>4.5</v>
      </c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 ht="11.25" customHeight="1">
      <c r="A870" s="148">
        <v>41068</v>
      </c>
      <c r="B870" s="146">
        <v>6.5</v>
      </c>
      <c r="C870" s="146">
        <v>5.5</v>
      </c>
      <c r="D870" s="146">
        <v>5.25</v>
      </c>
      <c r="E870" s="146"/>
      <c r="F870" s="146"/>
      <c r="G870" s="146">
        <v>4.75</v>
      </c>
      <c r="H870" s="146">
        <v>4.5</v>
      </c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 ht="11.25" customHeight="1">
      <c r="A871" s="148">
        <v>41071</v>
      </c>
      <c r="B871" s="146">
        <v>6.5</v>
      </c>
      <c r="C871" s="146">
        <v>5.5</v>
      </c>
      <c r="D871" s="146">
        <v>5.25</v>
      </c>
      <c r="E871" s="146"/>
      <c r="F871" s="146"/>
      <c r="G871" s="146">
        <v>4.75</v>
      </c>
      <c r="H871" s="146">
        <v>4.5</v>
      </c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 ht="11.25" customHeight="1">
      <c r="A872" s="148">
        <v>41072</v>
      </c>
      <c r="B872" s="146">
        <v>6.5</v>
      </c>
      <c r="C872" s="146">
        <v>5.5</v>
      </c>
      <c r="D872" s="146">
        <v>5.25</v>
      </c>
      <c r="E872" s="146"/>
      <c r="F872" s="146"/>
      <c r="G872" s="146">
        <v>4.9000000000000004</v>
      </c>
      <c r="H872" s="146">
        <v>4.5</v>
      </c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 ht="11.25" customHeight="1">
      <c r="A873" s="148">
        <v>41073</v>
      </c>
      <c r="B873" s="146">
        <v>6.75</v>
      </c>
      <c r="C873" s="146">
        <v>5.75</v>
      </c>
      <c r="D873" s="146">
        <v>5.5</v>
      </c>
      <c r="E873" s="146"/>
      <c r="F873" s="146"/>
      <c r="G873" s="146">
        <v>4.8499999999999996</v>
      </c>
      <c r="H873" s="146">
        <v>4.75</v>
      </c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 ht="11.25" customHeight="1">
      <c r="A874" s="148">
        <v>41074</v>
      </c>
      <c r="B874" s="146">
        <v>6.75</v>
      </c>
      <c r="C874" s="146">
        <v>5.75</v>
      </c>
      <c r="D874" s="146">
        <v>5.5</v>
      </c>
      <c r="E874" s="146"/>
      <c r="F874" s="146"/>
      <c r="G874" s="146">
        <v>4.8499999999999996</v>
      </c>
      <c r="H874" s="146">
        <v>4.75</v>
      </c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 ht="11.25" customHeight="1">
      <c r="A875" s="148">
        <v>41075</v>
      </c>
      <c r="B875" s="146">
        <v>6.75</v>
      </c>
      <c r="C875" s="146">
        <v>5.75</v>
      </c>
      <c r="D875" s="146">
        <v>5.5</v>
      </c>
      <c r="E875" s="146"/>
      <c r="F875" s="146"/>
      <c r="G875" s="146">
        <v>4.8499999999999996</v>
      </c>
      <c r="H875" s="146">
        <v>4.75</v>
      </c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 ht="11.25" customHeight="1">
      <c r="A876" s="148">
        <v>41078</v>
      </c>
      <c r="B876" s="146">
        <v>6.75</v>
      </c>
      <c r="C876" s="146">
        <v>5.75</v>
      </c>
      <c r="D876" s="146">
        <v>5.5</v>
      </c>
      <c r="E876" s="146"/>
      <c r="F876" s="146"/>
      <c r="G876" s="146">
        <v>4.75</v>
      </c>
      <c r="H876" s="146">
        <v>4.75</v>
      </c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 ht="11.25" customHeight="1">
      <c r="A877" s="148">
        <v>41079</v>
      </c>
      <c r="B877" s="146">
        <v>6.75</v>
      </c>
      <c r="C877" s="146">
        <v>5.75</v>
      </c>
      <c r="D877" s="146">
        <v>5.5</v>
      </c>
      <c r="E877" s="146"/>
      <c r="F877" s="146"/>
      <c r="G877" s="146">
        <v>4.75</v>
      </c>
      <c r="H877" s="146">
        <v>4.75</v>
      </c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 ht="11.25" customHeight="1">
      <c r="A878" s="148">
        <v>41080</v>
      </c>
      <c r="B878" s="146">
        <v>6.75</v>
      </c>
      <c r="C878" s="146">
        <v>5.75</v>
      </c>
      <c r="D878" s="146">
        <v>5.5</v>
      </c>
      <c r="E878" s="146"/>
      <c r="F878" s="146"/>
      <c r="G878" s="146">
        <v>4.75</v>
      </c>
      <c r="H878" s="146">
        <v>4.75</v>
      </c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 ht="11.25" customHeight="1">
      <c r="A879" s="148">
        <v>41081</v>
      </c>
      <c r="B879" s="146">
        <v>6.75</v>
      </c>
      <c r="C879" s="146">
        <v>5.75</v>
      </c>
      <c r="D879" s="146">
        <v>5.5</v>
      </c>
      <c r="E879" s="146"/>
      <c r="F879" s="146"/>
      <c r="G879" s="146">
        <v>5</v>
      </c>
      <c r="H879" s="146">
        <v>4.75</v>
      </c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 ht="11.25" customHeight="1">
      <c r="A880" s="148">
        <v>41082</v>
      </c>
      <c r="B880" s="146">
        <v>6.75</v>
      </c>
      <c r="C880" s="146">
        <v>5.75</v>
      </c>
      <c r="D880" s="146">
        <v>5.5</v>
      </c>
      <c r="E880" s="146"/>
      <c r="F880" s="146"/>
      <c r="G880" s="146">
        <v>5</v>
      </c>
      <c r="H880" s="146">
        <v>4.75</v>
      </c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 ht="11.25" customHeight="1">
      <c r="A881" s="148">
        <v>41085</v>
      </c>
      <c r="B881" s="146">
        <v>6.75</v>
      </c>
      <c r="C881" s="146">
        <v>5.75</v>
      </c>
      <c r="D881" s="146">
        <v>5.5</v>
      </c>
      <c r="E881" s="146"/>
      <c r="F881" s="146"/>
      <c r="G881" s="146">
        <v>5</v>
      </c>
      <c r="H881" s="146">
        <v>4.75</v>
      </c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 ht="11.25" customHeight="1">
      <c r="A882" s="148">
        <v>41086</v>
      </c>
      <c r="B882" s="146">
        <v>6.75</v>
      </c>
      <c r="C882" s="146">
        <v>5.75</v>
      </c>
      <c r="D882" s="146">
        <v>5.5</v>
      </c>
      <c r="E882" s="146"/>
      <c r="F882" s="146"/>
      <c r="G882" s="146">
        <v>5</v>
      </c>
      <c r="H882" s="146">
        <v>4.75</v>
      </c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 ht="11.25" customHeight="1">
      <c r="A883" s="148">
        <v>41087</v>
      </c>
      <c r="B883" s="146">
        <v>6.75</v>
      </c>
      <c r="C883" s="146">
        <v>5.75</v>
      </c>
      <c r="D883" s="146">
        <v>5.5</v>
      </c>
      <c r="E883" s="146"/>
      <c r="F883" s="146"/>
      <c r="G883" s="146">
        <v>5</v>
      </c>
      <c r="H883" s="146">
        <v>4.75</v>
      </c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 ht="11.25" customHeight="1">
      <c r="A884" s="148">
        <v>41088</v>
      </c>
      <c r="B884" s="146">
        <v>6.75</v>
      </c>
      <c r="C884" s="146">
        <v>5.75</v>
      </c>
      <c r="D884" s="146">
        <v>5.5</v>
      </c>
      <c r="E884" s="146"/>
      <c r="F884" s="146"/>
      <c r="G884" s="146">
        <v>5.25</v>
      </c>
      <c r="H884" s="146">
        <v>4.75</v>
      </c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 ht="11.25" customHeight="1">
      <c r="A885" s="148">
        <v>41089</v>
      </c>
      <c r="B885" s="146">
        <v>6.75</v>
      </c>
      <c r="C885" s="146">
        <v>5.75</v>
      </c>
      <c r="D885" s="146">
        <v>5.5</v>
      </c>
      <c r="E885" s="146"/>
      <c r="F885" s="146"/>
      <c r="G885" s="146">
        <v>5.35</v>
      </c>
      <c r="H885" s="146">
        <v>4.75</v>
      </c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 ht="11.25" customHeight="1">
      <c r="A886" s="148">
        <v>41092</v>
      </c>
      <c r="B886" s="146">
        <v>6.75</v>
      </c>
      <c r="C886" s="146">
        <v>5.75</v>
      </c>
      <c r="D886" s="146">
        <v>5.5</v>
      </c>
      <c r="E886" s="146"/>
      <c r="F886" s="146"/>
      <c r="G886" s="146">
        <v>5.25</v>
      </c>
      <c r="H886" s="146">
        <v>4.75</v>
      </c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 ht="11.25" customHeight="1">
      <c r="A887" s="148">
        <v>41093</v>
      </c>
      <c r="B887" s="146">
        <v>6.75</v>
      </c>
      <c r="C887" s="146">
        <v>5.75</v>
      </c>
      <c r="D887" s="146">
        <v>5.5</v>
      </c>
      <c r="E887" s="146"/>
      <c r="F887" s="146"/>
      <c r="G887" s="146">
        <v>5.25</v>
      </c>
      <c r="H887" s="146">
        <v>4.75</v>
      </c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 ht="11.25" customHeight="1">
      <c r="A888" s="148">
        <v>41094</v>
      </c>
      <c r="B888" s="146">
        <v>6.75</v>
      </c>
      <c r="C888" s="146">
        <v>5.75</v>
      </c>
      <c r="D888" s="146">
        <v>5.5</v>
      </c>
      <c r="E888" s="146"/>
      <c r="F888" s="146"/>
      <c r="G888" s="146">
        <v>5.25</v>
      </c>
      <c r="H888" s="146">
        <v>4.75</v>
      </c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 ht="11.25" customHeight="1">
      <c r="A889" s="148">
        <v>41095</v>
      </c>
      <c r="B889" s="146">
        <v>6.75</v>
      </c>
      <c r="C889" s="146">
        <v>5.75</v>
      </c>
      <c r="D889" s="146">
        <v>5.5</v>
      </c>
      <c r="E889" s="146"/>
      <c r="F889" s="146"/>
      <c r="G889" s="146">
        <v>5</v>
      </c>
      <c r="H889" s="146">
        <v>4.75</v>
      </c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 ht="11.25" customHeight="1">
      <c r="A890" s="148">
        <v>41096</v>
      </c>
      <c r="B890" s="146">
        <v>6.75</v>
      </c>
      <c r="C890" s="146">
        <v>5.75</v>
      </c>
      <c r="D890" s="146">
        <v>5.5</v>
      </c>
      <c r="E890" s="146"/>
      <c r="F890" s="146"/>
      <c r="G890" s="146">
        <v>5</v>
      </c>
      <c r="H890" s="146">
        <v>4.75</v>
      </c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 ht="11.25" customHeight="1">
      <c r="A891" s="148">
        <v>41099</v>
      </c>
      <c r="B891" s="146">
        <v>6.75</v>
      </c>
      <c r="C891" s="146">
        <v>5.75</v>
      </c>
      <c r="D891" s="146">
        <v>5.5</v>
      </c>
      <c r="E891" s="146"/>
      <c r="F891" s="146"/>
      <c r="G891" s="146">
        <v>5</v>
      </c>
      <c r="H891" s="146">
        <v>4.75</v>
      </c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 ht="11.25" customHeight="1">
      <c r="A892" s="148">
        <v>41100</v>
      </c>
      <c r="B892" s="146">
        <v>6.75</v>
      </c>
      <c r="C892" s="146">
        <v>5.75</v>
      </c>
      <c r="D892" s="146">
        <v>5.5</v>
      </c>
      <c r="E892" s="146"/>
      <c r="F892" s="146"/>
      <c r="G892" s="146">
        <v>5</v>
      </c>
      <c r="H892" s="146">
        <v>4.75</v>
      </c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 ht="11.25" customHeight="1">
      <c r="A893" s="148">
        <v>41101</v>
      </c>
      <c r="B893" s="146">
        <v>6.75</v>
      </c>
      <c r="C893" s="146">
        <v>5.75</v>
      </c>
      <c r="D893" s="146">
        <v>5.5</v>
      </c>
      <c r="E893" s="146"/>
      <c r="F893" s="146"/>
      <c r="G893" s="146">
        <v>5</v>
      </c>
      <c r="H893" s="146">
        <v>4.75</v>
      </c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 ht="11.25" customHeight="1">
      <c r="A894" s="148">
        <v>41102</v>
      </c>
      <c r="B894" s="146">
        <v>6.75</v>
      </c>
      <c r="C894" s="146">
        <v>5.75</v>
      </c>
      <c r="D894" s="146">
        <v>5.5</v>
      </c>
      <c r="E894" s="146"/>
      <c r="F894" s="146"/>
      <c r="G894" s="146">
        <v>5</v>
      </c>
      <c r="H894" s="146">
        <v>4.75</v>
      </c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 ht="11.25" customHeight="1">
      <c r="A895" s="148">
        <v>41103</v>
      </c>
      <c r="B895" s="146">
        <v>6.75</v>
      </c>
      <c r="C895" s="146">
        <v>5.75</v>
      </c>
      <c r="D895" s="146">
        <v>5.5</v>
      </c>
      <c r="E895" s="146"/>
      <c r="F895" s="146"/>
      <c r="G895" s="146">
        <v>5</v>
      </c>
      <c r="H895" s="146">
        <v>4.75</v>
      </c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 ht="11.25" customHeight="1">
      <c r="A896" s="148">
        <v>41106</v>
      </c>
      <c r="B896" s="146">
        <v>6.75</v>
      </c>
      <c r="C896" s="146">
        <v>5.75</v>
      </c>
      <c r="D896" s="146">
        <v>5.5</v>
      </c>
      <c r="E896" s="146"/>
      <c r="F896" s="146"/>
      <c r="G896" s="146">
        <v>5</v>
      </c>
      <c r="H896" s="146">
        <v>4.75</v>
      </c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 ht="11.25" customHeight="1">
      <c r="A897" s="148">
        <v>41107</v>
      </c>
      <c r="B897" s="146">
        <v>6.75</v>
      </c>
      <c r="C897" s="146">
        <v>5.75</v>
      </c>
      <c r="D897" s="146">
        <v>5.5</v>
      </c>
      <c r="E897" s="146"/>
      <c r="F897" s="146"/>
      <c r="G897" s="146">
        <v>5.0999999999999996</v>
      </c>
      <c r="H897" s="146">
        <v>4.75</v>
      </c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 ht="11.25" customHeight="1">
      <c r="A898" s="148">
        <v>41108</v>
      </c>
      <c r="B898" s="146">
        <v>6.75</v>
      </c>
      <c r="C898" s="146">
        <v>5.75</v>
      </c>
      <c r="D898" s="146">
        <v>5.5</v>
      </c>
      <c r="E898" s="146"/>
      <c r="F898" s="146"/>
      <c r="G898" s="146">
        <v>5.05</v>
      </c>
      <c r="H898" s="146">
        <v>4.75</v>
      </c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 ht="11.25" customHeight="1">
      <c r="A899" s="148">
        <v>41109</v>
      </c>
      <c r="B899" s="146">
        <v>6.75</v>
      </c>
      <c r="C899" s="146">
        <v>5.75</v>
      </c>
      <c r="D899" s="146">
        <v>5.5</v>
      </c>
      <c r="E899" s="146"/>
      <c r="F899" s="146"/>
      <c r="G899" s="146">
        <v>5</v>
      </c>
      <c r="H899" s="146">
        <v>4.75</v>
      </c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 ht="11.25" customHeight="1">
      <c r="A900" s="148">
        <v>41110</v>
      </c>
      <c r="B900" s="146">
        <v>6.75</v>
      </c>
      <c r="C900" s="146">
        <v>5.75</v>
      </c>
      <c r="D900" s="146">
        <v>5.5</v>
      </c>
      <c r="E900" s="146"/>
      <c r="F900" s="146"/>
      <c r="G900" s="146">
        <v>5</v>
      </c>
      <c r="H900" s="146">
        <v>4.75</v>
      </c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 ht="11.25" customHeight="1">
      <c r="A901" s="148">
        <v>41113</v>
      </c>
      <c r="B901" s="146">
        <v>6.75</v>
      </c>
      <c r="C901" s="146">
        <v>5.75</v>
      </c>
      <c r="D901" s="146">
        <v>5.5</v>
      </c>
      <c r="E901" s="146"/>
      <c r="F901" s="146"/>
      <c r="G901" s="146">
        <v>5</v>
      </c>
      <c r="H901" s="146">
        <v>4.75</v>
      </c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 ht="11.25" customHeight="1">
      <c r="A902" s="148">
        <v>41114</v>
      </c>
      <c r="B902" s="146">
        <v>6.75</v>
      </c>
      <c r="C902" s="146">
        <v>5.75</v>
      </c>
      <c r="D902" s="146">
        <v>5.5</v>
      </c>
      <c r="E902" s="146"/>
      <c r="F902" s="146"/>
      <c r="G902" s="146">
        <v>5</v>
      </c>
      <c r="H902" s="146">
        <v>4.75</v>
      </c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 ht="11.25" customHeight="1">
      <c r="A903" s="148">
        <v>41115</v>
      </c>
      <c r="B903" s="146">
        <v>6.75</v>
      </c>
      <c r="C903" s="146">
        <v>5.75</v>
      </c>
      <c r="D903" s="146">
        <v>5.5</v>
      </c>
      <c r="E903" s="146"/>
      <c r="F903" s="146"/>
      <c r="G903" s="146">
        <v>5</v>
      </c>
      <c r="H903" s="146">
        <v>4.75</v>
      </c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 ht="11.25" customHeight="1">
      <c r="A904" s="148">
        <v>41116</v>
      </c>
      <c r="B904" s="146">
        <v>6.75</v>
      </c>
      <c r="C904" s="146">
        <v>5.75</v>
      </c>
      <c r="D904" s="146">
        <v>5.5</v>
      </c>
      <c r="E904" s="146"/>
      <c r="F904" s="146"/>
      <c r="G904" s="146">
        <v>5</v>
      </c>
      <c r="H904" s="146">
        <v>4.75</v>
      </c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 ht="11.25" customHeight="1">
      <c r="A905" s="148">
        <v>41117</v>
      </c>
      <c r="B905" s="146">
        <v>6.75</v>
      </c>
      <c r="C905" s="146">
        <v>5.75</v>
      </c>
      <c r="D905" s="146">
        <v>5.5</v>
      </c>
      <c r="E905" s="146"/>
      <c r="F905" s="146"/>
      <c r="G905" s="146">
        <v>5</v>
      </c>
      <c r="H905" s="146">
        <v>4.75</v>
      </c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 ht="11.25" customHeight="1">
      <c r="A906" s="148">
        <v>41120</v>
      </c>
      <c r="B906" s="146">
        <v>6.75</v>
      </c>
      <c r="C906" s="146">
        <v>5.75</v>
      </c>
      <c r="D906" s="146">
        <v>5.5</v>
      </c>
      <c r="E906" s="146"/>
      <c r="F906" s="146"/>
      <c r="G906" s="146">
        <v>5</v>
      </c>
      <c r="H906" s="146">
        <v>4.75</v>
      </c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 ht="11.25" customHeight="1">
      <c r="A907" s="148">
        <v>41121</v>
      </c>
      <c r="B907" s="146">
        <v>6.75</v>
      </c>
      <c r="C907" s="146">
        <v>5.75</v>
      </c>
      <c r="D907" s="146">
        <v>5.5</v>
      </c>
      <c r="E907" s="146"/>
      <c r="F907" s="146"/>
      <c r="G907" s="146">
        <v>5</v>
      </c>
      <c r="H907" s="146">
        <v>4.75</v>
      </c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 ht="11.25" customHeight="1">
      <c r="A908" s="148">
        <v>41122</v>
      </c>
      <c r="B908" s="146">
        <v>6.75</v>
      </c>
      <c r="C908" s="146">
        <v>5.75</v>
      </c>
      <c r="D908" s="146">
        <v>5.5</v>
      </c>
      <c r="E908" s="146"/>
      <c r="F908" s="146"/>
      <c r="G908" s="146">
        <v>5</v>
      </c>
      <c r="H908" s="146">
        <v>4.75</v>
      </c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 ht="11.25" customHeight="1">
      <c r="A909" s="148">
        <v>41123</v>
      </c>
      <c r="B909" s="146">
        <v>6.75</v>
      </c>
      <c r="C909" s="146">
        <v>5.75</v>
      </c>
      <c r="D909" s="146">
        <v>5.5</v>
      </c>
      <c r="E909" s="146"/>
      <c r="F909" s="146"/>
      <c r="G909" s="146">
        <v>5</v>
      </c>
      <c r="H909" s="146">
        <v>4.75</v>
      </c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 ht="11.25" customHeight="1">
      <c r="A910" s="148">
        <v>41124</v>
      </c>
      <c r="B910" s="146">
        <v>6.75</v>
      </c>
      <c r="C910" s="146">
        <v>5.75</v>
      </c>
      <c r="D910" s="146">
        <v>5.5</v>
      </c>
      <c r="E910" s="146"/>
      <c r="F910" s="146"/>
      <c r="G910" s="146">
        <v>5</v>
      </c>
      <c r="H910" s="146">
        <v>4.75</v>
      </c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 ht="11.25" customHeight="1">
      <c r="A911" s="148">
        <v>41128</v>
      </c>
      <c r="B911" s="146">
        <v>6.75</v>
      </c>
      <c r="C911" s="146">
        <v>5.75</v>
      </c>
      <c r="D911" s="146">
        <v>5.5</v>
      </c>
      <c r="E911" s="146"/>
      <c r="F911" s="146"/>
      <c r="G911" s="146">
        <v>5</v>
      </c>
      <c r="H911" s="146">
        <v>4.75</v>
      </c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 ht="11.25" customHeight="1">
      <c r="A912" s="148">
        <v>41129</v>
      </c>
      <c r="B912" s="146">
        <v>6.75</v>
      </c>
      <c r="C912" s="146">
        <v>5.75</v>
      </c>
      <c r="D912" s="146">
        <v>5.5</v>
      </c>
      <c r="E912" s="146"/>
      <c r="F912" s="146"/>
      <c r="G912" s="146">
        <v>5</v>
      </c>
      <c r="H912" s="146">
        <v>4.75</v>
      </c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 ht="11.25" customHeight="1">
      <c r="A913" s="148">
        <v>41130</v>
      </c>
      <c r="B913" s="146">
        <v>6.75</v>
      </c>
      <c r="C913" s="146">
        <v>5.75</v>
      </c>
      <c r="D913" s="146">
        <v>5.5</v>
      </c>
      <c r="E913" s="146"/>
      <c r="F913" s="146"/>
      <c r="G913" s="146">
        <v>5</v>
      </c>
      <c r="H913" s="146">
        <v>4.75</v>
      </c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 ht="11.25" customHeight="1">
      <c r="A914" s="148">
        <v>41131</v>
      </c>
      <c r="B914" s="146">
        <v>6.75</v>
      </c>
      <c r="C914" s="146">
        <v>5.75</v>
      </c>
      <c r="D914" s="146">
        <v>5.5</v>
      </c>
      <c r="E914" s="146"/>
      <c r="F914" s="146"/>
      <c r="G914" s="146">
        <v>5</v>
      </c>
      <c r="H914" s="146">
        <v>4.75</v>
      </c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 ht="11.25" customHeight="1">
      <c r="A915" s="148">
        <v>41134</v>
      </c>
      <c r="B915" s="146">
        <v>6.75</v>
      </c>
      <c r="C915" s="146">
        <v>5.75</v>
      </c>
      <c r="D915" s="146">
        <v>5.5</v>
      </c>
      <c r="E915" s="146"/>
      <c r="F915" s="146"/>
      <c r="G915" s="146">
        <v>5</v>
      </c>
      <c r="H915" s="146">
        <v>4.75</v>
      </c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 ht="11.25" customHeight="1">
      <c r="A916" s="148">
        <v>41135</v>
      </c>
      <c r="B916" s="146">
        <v>6.75</v>
      </c>
      <c r="C916" s="146">
        <v>5.75</v>
      </c>
      <c r="D916" s="146">
        <v>5.5</v>
      </c>
      <c r="E916" s="146"/>
      <c r="F916" s="146"/>
      <c r="G916" s="146">
        <v>5</v>
      </c>
      <c r="H916" s="146">
        <v>4.75</v>
      </c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 ht="11.25" customHeight="1">
      <c r="A917" s="148">
        <v>41136</v>
      </c>
      <c r="B917" s="146">
        <v>6.75</v>
      </c>
      <c r="C917" s="146">
        <v>5.75</v>
      </c>
      <c r="D917" s="146">
        <v>5.5</v>
      </c>
      <c r="E917" s="146"/>
      <c r="F917" s="146"/>
      <c r="G917" s="146">
        <v>5.0999999999999996</v>
      </c>
      <c r="H917" s="146">
        <v>4.75</v>
      </c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 ht="11.25" customHeight="1">
      <c r="A918" s="148">
        <v>41137</v>
      </c>
      <c r="B918" s="146">
        <v>6.75</v>
      </c>
      <c r="C918" s="146">
        <v>5.75</v>
      </c>
      <c r="D918" s="146">
        <v>5.5</v>
      </c>
      <c r="E918" s="146"/>
      <c r="F918" s="146"/>
      <c r="G918" s="146">
        <v>5</v>
      </c>
      <c r="H918" s="146">
        <v>4.75</v>
      </c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 ht="11.25" customHeight="1">
      <c r="A919" s="148">
        <v>41138</v>
      </c>
      <c r="B919" s="146">
        <v>6.75</v>
      </c>
      <c r="C919" s="146">
        <v>5.75</v>
      </c>
      <c r="D919" s="146">
        <v>5.5</v>
      </c>
      <c r="E919" s="146"/>
      <c r="F919" s="146"/>
      <c r="G919" s="146">
        <v>5</v>
      </c>
      <c r="H919" s="146">
        <v>4.75</v>
      </c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 ht="11.25" customHeight="1">
      <c r="A920" s="148">
        <v>41141</v>
      </c>
      <c r="B920" s="146">
        <v>6.75</v>
      </c>
      <c r="C920" s="146">
        <v>5.75</v>
      </c>
      <c r="D920" s="146">
        <v>5.5</v>
      </c>
      <c r="E920" s="146"/>
      <c r="F920" s="146"/>
      <c r="G920" s="146">
        <v>5</v>
      </c>
      <c r="H920" s="146">
        <v>4.75</v>
      </c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 ht="11.25" customHeight="1">
      <c r="A921" s="148">
        <v>41142</v>
      </c>
      <c r="B921" s="146">
        <v>6.75</v>
      </c>
      <c r="C921" s="146">
        <v>5.75</v>
      </c>
      <c r="D921" s="146">
        <v>5.5</v>
      </c>
      <c r="E921" s="146"/>
      <c r="F921" s="146"/>
      <c r="G921" s="146">
        <v>5</v>
      </c>
      <c r="H921" s="146">
        <v>4.75</v>
      </c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 ht="11.25" customHeight="1">
      <c r="A922" s="148">
        <v>41143</v>
      </c>
      <c r="B922" s="146">
        <v>6.75</v>
      </c>
      <c r="C922" s="146">
        <v>5.75</v>
      </c>
      <c r="D922" s="146">
        <v>5.5</v>
      </c>
      <c r="E922" s="146"/>
      <c r="F922" s="146"/>
      <c r="G922" s="146">
        <v>5</v>
      </c>
      <c r="H922" s="146">
        <v>4.75</v>
      </c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 ht="11.25" customHeight="1">
      <c r="A923" s="148">
        <v>41144</v>
      </c>
      <c r="B923" s="146">
        <v>6.75</v>
      </c>
      <c r="C923" s="146">
        <v>5.75</v>
      </c>
      <c r="D923" s="146">
        <v>5.5</v>
      </c>
      <c r="E923" s="146"/>
      <c r="F923" s="146"/>
      <c r="G923" s="146">
        <v>5</v>
      </c>
      <c r="H923" s="146">
        <v>4.75</v>
      </c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 ht="11.25" customHeight="1">
      <c r="A924" s="148">
        <v>41145</v>
      </c>
      <c r="B924" s="146">
        <v>6.75</v>
      </c>
      <c r="C924" s="146">
        <v>5.75</v>
      </c>
      <c r="D924" s="146">
        <v>5.5</v>
      </c>
      <c r="E924" s="146"/>
      <c r="F924" s="146"/>
      <c r="G924" s="146">
        <v>5</v>
      </c>
      <c r="H924" s="146">
        <v>4.75</v>
      </c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 ht="11.25" customHeight="1">
      <c r="A925" s="148">
        <v>41148</v>
      </c>
      <c r="B925" s="146">
        <v>6.75</v>
      </c>
      <c r="C925" s="146">
        <v>5.75</v>
      </c>
      <c r="D925" s="146">
        <v>5.5</v>
      </c>
      <c r="E925" s="146"/>
      <c r="F925" s="146"/>
      <c r="G925" s="146">
        <v>5</v>
      </c>
      <c r="H925" s="146">
        <v>4.75</v>
      </c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 ht="11.25" customHeight="1">
      <c r="A926" s="148">
        <v>41149</v>
      </c>
      <c r="B926" s="146">
        <v>6.75</v>
      </c>
      <c r="C926" s="146">
        <v>5.75</v>
      </c>
      <c r="D926" s="146">
        <v>5.5</v>
      </c>
      <c r="E926" s="146"/>
      <c r="F926" s="146"/>
      <c r="G926" s="146">
        <v>5</v>
      </c>
      <c r="H926" s="146">
        <v>4.75</v>
      </c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 ht="11.25" customHeight="1">
      <c r="A927" s="148">
        <v>41150</v>
      </c>
      <c r="B927" s="146">
        <v>6.75</v>
      </c>
      <c r="C927" s="146">
        <v>5.75</v>
      </c>
      <c r="D927" s="146">
        <v>5.5</v>
      </c>
      <c r="E927" s="146"/>
      <c r="F927" s="146"/>
      <c r="G927" s="146">
        <v>5</v>
      </c>
      <c r="H927" s="146">
        <v>4.75</v>
      </c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 ht="11.25" customHeight="1">
      <c r="A928" s="148">
        <v>41151</v>
      </c>
      <c r="B928" s="146">
        <v>6.75</v>
      </c>
      <c r="C928" s="146">
        <v>5.75</v>
      </c>
      <c r="D928" s="146">
        <v>5.5</v>
      </c>
      <c r="E928" s="146"/>
      <c r="F928" s="146"/>
      <c r="G928" s="146">
        <v>5</v>
      </c>
      <c r="H928" s="146">
        <v>4.75</v>
      </c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 ht="11.25" customHeight="1">
      <c r="A929" s="148">
        <v>41152</v>
      </c>
      <c r="B929" s="146">
        <v>6.75</v>
      </c>
      <c r="C929" s="146">
        <v>5.75</v>
      </c>
      <c r="D929" s="146">
        <v>5.5</v>
      </c>
      <c r="E929" s="146"/>
      <c r="F929" s="146"/>
      <c r="G929" s="146">
        <v>5</v>
      </c>
      <c r="H929" s="146">
        <v>4.75</v>
      </c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 ht="11.25" customHeight="1">
      <c r="A930" s="148">
        <v>41155</v>
      </c>
      <c r="B930" s="146">
        <v>6.75</v>
      </c>
      <c r="C930" s="146">
        <v>5.75</v>
      </c>
      <c r="D930" s="146">
        <v>5.5</v>
      </c>
      <c r="E930" s="146"/>
      <c r="F930" s="146"/>
      <c r="G930" s="146">
        <v>5</v>
      </c>
      <c r="H930" s="146">
        <v>4.75</v>
      </c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 ht="11.25" customHeight="1">
      <c r="A931" s="148">
        <v>41156</v>
      </c>
      <c r="B931" s="146">
        <v>6.75</v>
      </c>
      <c r="C931" s="146">
        <v>5.75</v>
      </c>
      <c r="D931" s="146">
        <v>5.5</v>
      </c>
      <c r="E931" s="146"/>
      <c r="F931" s="146"/>
      <c r="G931" s="146">
        <v>5</v>
      </c>
      <c r="H931" s="146">
        <v>4.75</v>
      </c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 ht="11.25" customHeight="1">
      <c r="A932" s="148">
        <v>41157</v>
      </c>
      <c r="B932" s="146">
        <v>6.75</v>
      </c>
      <c r="C932" s="146">
        <v>5.75</v>
      </c>
      <c r="D932" s="146">
        <v>5.5</v>
      </c>
      <c r="E932" s="146"/>
      <c r="F932" s="146"/>
      <c r="G932" s="146">
        <v>5</v>
      </c>
      <c r="H932" s="146">
        <v>4.75</v>
      </c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 ht="11.25" customHeight="1">
      <c r="A933" s="148">
        <v>41158</v>
      </c>
      <c r="B933" s="146">
        <v>6.75</v>
      </c>
      <c r="C933" s="146">
        <v>5.75</v>
      </c>
      <c r="D933" s="146">
        <v>5.5</v>
      </c>
      <c r="E933" s="146"/>
      <c r="F933" s="146"/>
      <c r="G933" s="146">
        <v>5</v>
      </c>
      <c r="H933" s="146">
        <v>4.75</v>
      </c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 ht="11.25" customHeight="1">
      <c r="A934" s="148">
        <v>41159</v>
      </c>
      <c r="B934" s="146">
        <v>6.75</v>
      </c>
      <c r="C934" s="146">
        <v>5.75</v>
      </c>
      <c r="D934" s="146">
        <v>5.5</v>
      </c>
      <c r="E934" s="146"/>
      <c r="F934" s="146"/>
      <c r="G934" s="146">
        <v>5</v>
      </c>
      <c r="H934" s="146">
        <v>4.75</v>
      </c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 ht="11.25" customHeight="1">
      <c r="A935" s="148">
        <v>41162</v>
      </c>
      <c r="B935" s="146">
        <v>6.75</v>
      </c>
      <c r="C935" s="146">
        <v>5.75</v>
      </c>
      <c r="D935" s="146">
        <v>5.5</v>
      </c>
      <c r="E935" s="146"/>
      <c r="F935" s="146"/>
      <c r="G935" s="146">
        <v>5</v>
      </c>
      <c r="H935" s="146">
        <v>4.75</v>
      </c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 ht="11.25" customHeight="1">
      <c r="A936" s="148">
        <v>41163</v>
      </c>
      <c r="B936" s="146">
        <v>6.75</v>
      </c>
      <c r="C936" s="146">
        <v>5.75</v>
      </c>
      <c r="D936" s="146">
        <v>5.5</v>
      </c>
      <c r="E936" s="146"/>
      <c r="F936" s="146"/>
      <c r="G936" s="146">
        <v>5</v>
      </c>
      <c r="H936" s="146">
        <v>4.75</v>
      </c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 ht="11.25" customHeight="1">
      <c r="A937" s="148">
        <v>41164</v>
      </c>
      <c r="B937" s="146">
        <v>6.75</v>
      </c>
      <c r="C937" s="146">
        <v>5.75</v>
      </c>
      <c r="D937" s="146">
        <v>5.5</v>
      </c>
      <c r="E937" s="146"/>
      <c r="F937" s="146"/>
      <c r="G937" s="146">
        <v>5</v>
      </c>
      <c r="H937" s="146">
        <v>4.75</v>
      </c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 ht="11.25" customHeight="1">
      <c r="A938" s="148">
        <v>41165</v>
      </c>
      <c r="B938" s="146">
        <v>6.75</v>
      </c>
      <c r="C938" s="146">
        <v>5.75</v>
      </c>
      <c r="D938" s="146">
        <v>5.5</v>
      </c>
      <c r="E938" s="146"/>
      <c r="F938" s="146"/>
      <c r="G938" s="146">
        <v>5</v>
      </c>
      <c r="H938" s="146">
        <v>4.75</v>
      </c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 ht="11.25" customHeight="1">
      <c r="A939" s="148">
        <v>41166</v>
      </c>
      <c r="B939" s="146">
        <v>6.75</v>
      </c>
      <c r="C939" s="146">
        <v>5.75</v>
      </c>
      <c r="D939" s="146">
        <v>5.5</v>
      </c>
      <c r="E939" s="146"/>
      <c r="F939" s="146"/>
      <c r="G939" s="146">
        <v>5</v>
      </c>
      <c r="H939" s="146">
        <v>4.75</v>
      </c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 ht="11.25" customHeight="1">
      <c r="A940" s="148">
        <v>41169</v>
      </c>
      <c r="B940" s="146">
        <v>6.75</v>
      </c>
      <c r="C940" s="146">
        <v>5.75</v>
      </c>
      <c r="D940" s="146">
        <v>5.5</v>
      </c>
      <c r="E940" s="146"/>
      <c r="F940" s="146"/>
      <c r="G940" s="146">
        <v>6.5</v>
      </c>
      <c r="H940" s="146">
        <v>4.75</v>
      </c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 ht="11.25" customHeight="1">
      <c r="A941" s="148">
        <v>41170</v>
      </c>
      <c r="B941" s="146">
        <v>6.75</v>
      </c>
      <c r="C941" s="146">
        <v>5.75</v>
      </c>
      <c r="D941" s="146">
        <v>5.5</v>
      </c>
      <c r="E941" s="146"/>
      <c r="F941" s="146"/>
      <c r="G941" s="146">
        <v>6</v>
      </c>
      <c r="H941" s="146">
        <v>4.75</v>
      </c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 ht="11.25" customHeight="1">
      <c r="A942" s="148">
        <v>41171</v>
      </c>
      <c r="B942" s="146">
        <v>6.75</v>
      </c>
      <c r="C942" s="146">
        <v>5.75</v>
      </c>
      <c r="D942" s="146">
        <v>5.5</v>
      </c>
      <c r="E942" s="146"/>
      <c r="F942" s="146"/>
      <c r="G942" s="146">
        <v>5</v>
      </c>
      <c r="H942" s="146">
        <v>4.75</v>
      </c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 ht="11.25" customHeight="1">
      <c r="A943" s="148">
        <v>41172</v>
      </c>
      <c r="B943" s="146">
        <v>6.75</v>
      </c>
      <c r="C943" s="146">
        <v>5.75</v>
      </c>
      <c r="D943" s="146">
        <v>5.5</v>
      </c>
      <c r="E943" s="146"/>
      <c r="F943" s="146"/>
      <c r="G943" s="146">
        <v>5</v>
      </c>
      <c r="H943" s="146">
        <v>4.75</v>
      </c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 ht="11.25" customHeight="1">
      <c r="A944" s="148">
        <v>41173</v>
      </c>
      <c r="B944" s="146">
        <v>6.75</v>
      </c>
      <c r="C944" s="146">
        <v>5.75</v>
      </c>
      <c r="D944" s="146">
        <v>5.5</v>
      </c>
      <c r="E944" s="146"/>
      <c r="F944" s="146"/>
      <c r="G944" s="146">
        <v>5</v>
      </c>
      <c r="H944" s="146">
        <v>4.75</v>
      </c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 ht="11.25" customHeight="1">
      <c r="A945" s="148">
        <v>41176</v>
      </c>
      <c r="B945" s="146">
        <v>6.75</v>
      </c>
      <c r="C945" s="146">
        <v>5.75</v>
      </c>
      <c r="D945" s="146">
        <v>5.5</v>
      </c>
      <c r="E945" s="146"/>
      <c r="F945" s="146"/>
      <c r="G945" s="146">
        <v>5</v>
      </c>
      <c r="H945" s="146">
        <v>4.75</v>
      </c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 ht="11.25" customHeight="1">
      <c r="A946" s="148">
        <v>41177</v>
      </c>
      <c r="B946" s="146">
        <v>6.75</v>
      </c>
      <c r="C946" s="146">
        <v>5.75</v>
      </c>
      <c r="D946" s="146">
        <v>5.5</v>
      </c>
      <c r="E946" s="146"/>
      <c r="F946" s="146"/>
      <c r="G946" s="146">
        <v>5</v>
      </c>
      <c r="H946" s="146">
        <v>4.75</v>
      </c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 ht="11.25" customHeight="1">
      <c r="A947" s="148">
        <v>41178</v>
      </c>
      <c r="B947" s="146">
        <v>6.75</v>
      </c>
      <c r="C947" s="146">
        <v>5.75</v>
      </c>
      <c r="D947" s="146">
        <v>5.5</v>
      </c>
      <c r="E947" s="146"/>
      <c r="F947" s="146"/>
      <c r="G947" s="146">
        <v>5</v>
      </c>
      <c r="H947" s="146">
        <v>4.75</v>
      </c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 ht="11.25" customHeight="1">
      <c r="A948" s="148">
        <v>41179</v>
      </c>
      <c r="B948" s="146">
        <v>6.75</v>
      </c>
      <c r="C948" s="146">
        <v>5.75</v>
      </c>
      <c r="D948" s="146">
        <v>5.5</v>
      </c>
      <c r="E948" s="146"/>
      <c r="F948" s="146"/>
      <c r="G948" s="146">
        <v>5</v>
      </c>
      <c r="H948" s="146">
        <v>4.75</v>
      </c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 ht="11.25" customHeight="1">
      <c r="A949" s="148">
        <v>41180</v>
      </c>
      <c r="B949" s="146">
        <v>6.75</v>
      </c>
      <c r="C949" s="146">
        <v>5.75</v>
      </c>
      <c r="D949" s="146">
        <v>5.5</v>
      </c>
      <c r="E949" s="146"/>
      <c r="F949" s="146"/>
      <c r="G949" s="146">
        <v>5</v>
      </c>
      <c r="H949" s="146">
        <v>4.75</v>
      </c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 ht="11.25" customHeight="1">
      <c r="A950" s="148">
        <v>41183</v>
      </c>
      <c r="B950" s="146">
        <v>6.75</v>
      </c>
      <c r="C950" s="146">
        <v>5.75</v>
      </c>
      <c r="D950" s="146">
        <v>5.5</v>
      </c>
      <c r="E950" s="146"/>
      <c r="F950" s="146"/>
      <c r="G950" s="146">
        <v>5</v>
      </c>
      <c r="H950" s="146">
        <v>4.75</v>
      </c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 ht="11.25" customHeight="1">
      <c r="A951" s="148">
        <v>41184</v>
      </c>
      <c r="B951" s="146">
        <v>6.75</v>
      </c>
      <c r="C951" s="146">
        <v>5.75</v>
      </c>
      <c r="D951" s="146">
        <v>5.5</v>
      </c>
      <c r="E951" s="146"/>
      <c r="F951" s="146"/>
      <c r="G951" s="146">
        <v>5</v>
      </c>
      <c r="H951" s="146">
        <v>4.75</v>
      </c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 ht="11.25" customHeight="1">
      <c r="A952" s="148">
        <v>41185</v>
      </c>
      <c r="B952" s="146">
        <v>6.75</v>
      </c>
      <c r="C952" s="146">
        <v>5.75</v>
      </c>
      <c r="D952" s="146">
        <v>5.5</v>
      </c>
      <c r="E952" s="146"/>
      <c r="F952" s="146"/>
      <c r="G952" s="146">
        <v>5</v>
      </c>
      <c r="H952" s="146">
        <v>4.75</v>
      </c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 ht="11.25" customHeight="1">
      <c r="A953" s="148">
        <v>41186</v>
      </c>
      <c r="B953" s="146">
        <v>6.75</v>
      </c>
      <c r="C953" s="146">
        <v>5.75</v>
      </c>
      <c r="D953" s="146">
        <v>5.5</v>
      </c>
      <c r="E953" s="146"/>
      <c r="F953" s="146"/>
      <c r="G953" s="146">
        <v>5</v>
      </c>
      <c r="H953" s="146">
        <v>4.75</v>
      </c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 ht="11.25" customHeight="1">
      <c r="A954" s="148">
        <v>41187</v>
      </c>
      <c r="B954" s="146">
        <v>6.75</v>
      </c>
      <c r="C954" s="146">
        <v>5.75</v>
      </c>
      <c r="D954" s="146">
        <v>5.5</v>
      </c>
      <c r="E954" s="146"/>
      <c r="F954" s="146"/>
      <c r="G954" s="146">
        <v>5</v>
      </c>
      <c r="H954" s="146">
        <v>4.75</v>
      </c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 ht="11.25" customHeight="1">
      <c r="A955" s="148">
        <v>41190</v>
      </c>
      <c r="B955" s="146">
        <v>6.75</v>
      </c>
      <c r="C955" s="146">
        <v>5.75</v>
      </c>
      <c r="D955" s="146">
        <v>5.5</v>
      </c>
      <c r="E955" s="146"/>
      <c r="F955" s="146"/>
      <c r="G955" s="146">
        <v>5</v>
      </c>
      <c r="H955" s="146">
        <v>4.75</v>
      </c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 ht="11.25" customHeight="1">
      <c r="A956" s="148">
        <v>41191</v>
      </c>
      <c r="B956" s="146">
        <v>6.75</v>
      </c>
      <c r="C956" s="146">
        <v>5.75</v>
      </c>
      <c r="D956" s="146">
        <v>5.5</v>
      </c>
      <c r="E956" s="146"/>
      <c r="F956" s="146"/>
      <c r="G956" s="146">
        <v>5</v>
      </c>
      <c r="H956" s="146">
        <v>4.75</v>
      </c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 ht="11.25" customHeight="1">
      <c r="A957" s="148">
        <v>41192</v>
      </c>
      <c r="B957" s="146">
        <v>6.75</v>
      </c>
      <c r="C957" s="146">
        <v>5.75</v>
      </c>
      <c r="D957" s="146">
        <v>5.5</v>
      </c>
      <c r="E957" s="146"/>
      <c r="F957" s="146"/>
      <c r="G957" s="146">
        <v>5</v>
      </c>
      <c r="H957" s="146">
        <v>4.75</v>
      </c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 ht="11.25" customHeight="1">
      <c r="A958" s="148">
        <v>41193</v>
      </c>
      <c r="B958" s="146">
        <v>6.75</v>
      </c>
      <c r="C958" s="146">
        <v>5.75</v>
      </c>
      <c r="D958" s="146">
        <v>5.5</v>
      </c>
      <c r="E958" s="146"/>
      <c r="F958" s="146"/>
      <c r="G958" s="146">
        <v>5</v>
      </c>
      <c r="H958" s="146">
        <v>4.75</v>
      </c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 ht="11.25" customHeight="1">
      <c r="A959" s="148">
        <v>41194</v>
      </c>
      <c r="B959" s="146">
        <v>6.75</v>
      </c>
      <c r="C959" s="146">
        <v>5.75</v>
      </c>
      <c r="D959" s="146">
        <v>5.5</v>
      </c>
      <c r="E959" s="146"/>
      <c r="F959" s="146"/>
      <c r="G959" s="146">
        <v>5.25</v>
      </c>
      <c r="H959" s="146">
        <v>4.75</v>
      </c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 ht="11.25" customHeight="1">
      <c r="A960" s="148">
        <v>41197</v>
      </c>
      <c r="B960" s="146">
        <v>6.75</v>
      </c>
      <c r="C960" s="146">
        <v>5.75</v>
      </c>
      <c r="D960" s="146">
        <v>5.5</v>
      </c>
      <c r="E960" s="146"/>
      <c r="F960" s="146"/>
      <c r="G960" s="146">
        <v>5.25</v>
      </c>
      <c r="H960" s="146">
        <v>4.75</v>
      </c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 ht="11.25" customHeight="1">
      <c r="A961" s="148">
        <v>41198</v>
      </c>
      <c r="B961" s="146">
        <v>6.75</v>
      </c>
      <c r="C961" s="146">
        <v>5.75</v>
      </c>
      <c r="D961" s="146">
        <v>5.5</v>
      </c>
      <c r="E961" s="146"/>
      <c r="F961" s="146"/>
      <c r="G961" s="146">
        <v>5.25</v>
      </c>
      <c r="H961" s="146">
        <v>4.75</v>
      </c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 ht="11.25" customHeight="1">
      <c r="A962" s="148">
        <v>41199</v>
      </c>
      <c r="B962" s="146">
        <v>6.75</v>
      </c>
      <c r="C962" s="146">
        <v>5.75</v>
      </c>
      <c r="D962" s="146">
        <v>5.5</v>
      </c>
      <c r="E962" s="146"/>
      <c r="F962" s="146"/>
      <c r="G962" s="146">
        <v>5.25</v>
      </c>
      <c r="H962" s="146">
        <v>4.75</v>
      </c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 ht="11.25" customHeight="1">
      <c r="A963" s="148">
        <v>41200</v>
      </c>
      <c r="B963" s="146">
        <v>6.75</v>
      </c>
      <c r="C963" s="146">
        <v>5.75</v>
      </c>
      <c r="D963" s="146">
        <v>5.5</v>
      </c>
      <c r="E963" s="146"/>
      <c r="F963" s="146"/>
      <c r="G963" s="146">
        <v>5</v>
      </c>
      <c r="H963" s="146">
        <v>4.75</v>
      </c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 ht="11.25" customHeight="1">
      <c r="A964" s="148">
        <v>41201</v>
      </c>
      <c r="B964" s="146">
        <v>6.75</v>
      </c>
      <c r="C964" s="146">
        <v>5.75</v>
      </c>
      <c r="D964" s="146">
        <v>5.5</v>
      </c>
      <c r="E964" s="146"/>
      <c r="F964" s="146"/>
      <c r="G964" s="146">
        <v>5</v>
      </c>
      <c r="H964" s="146">
        <v>4.75</v>
      </c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 ht="11.25" customHeight="1">
      <c r="A965" s="148">
        <v>41204</v>
      </c>
      <c r="B965" s="146">
        <v>6.75</v>
      </c>
      <c r="C965" s="146">
        <v>5.75</v>
      </c>
      <c r="D965" s="146">
        <v>5.5</v>
      </c>
      <c r="E965" s="146"/>
      <c r="F965" s="146"/>
      <c r="G965" s="146">
        <v>5</v>
      </c>
      <c r="H965" s="146">
        <v>4.75</v>
      </c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 ht="11.25" customHeight="1">
      <c r="A966" s="148">
        <v>41205</v>
      </c>
      <c r="B966" s="146">
        <v>6.75</v>
      </c>
      <c r="C966" s="146">
        <v>5.75</v>
      </c>
      <c r="D966" s="146">
        <v>5.5</v>
      </c>
      <c r="E966" s="146"/>
      <c r="F966" s="146"/>
      <c r="G966" s="146">
        <v>5</v>
      </c>
      <c r="H966" s="146">
        <v>4.75</v>
      </c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 ht="11.25" customHeight="1">
      <c r="A967" s="148">
        <v>41206</v>
      </c>
      <c r="B967" s="146">
        <v>6.75</v>
      </c>
      <c r="C967" s="146">
        <v>5.75</v>
      </c>
      <c r="D967" s="146">
        <v>5.5</v>
      </c>
      <c r="E967" s="146"/>
      <c r="F967" s="146"/>
      <c r="G967" s="146">
        <v>5</v>
      </c>
      <c r="H967" s="146">
        <v>4.75</v>
      </c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 ht="11.25" customHeight="1">
      <c r="A968" s="148">
        <v>41207</v>
      </c>
      <c r="B968" s="146">
        <v>6.75</v>
      </c>
      <c r="C968" s="146">
        <v>5.75</v>
      </c>
      <c r="D968" s="146">
        <v>5.5</v>
      </c>
      <c r="E968" s="146"/>
      <c r="F968" s="146"/>
      <c r="G968" s="146">
        <v>5</v>
      </c>
      <c r="H968" s="146">
        <v>4.75</v>
      </c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 ht="11.25" customHeight="1">
      <c r="A969" s="148">
        <v>41208</v>
      </c>
      <c r="B969" s="146">
        <v>6.75</v>
      </c>
      <c r="C969" s="146">
        <v>5.75</v>
      </c>
      <c r="D969" s="146">
        <v>5.5</v>
      </c>
      <c r="E969" s="146"/>
      <c r="F969" s="146"/>
      <c r="G969" s="146">
        <v>5</v>
      </c>
      <c r="H969" s="146">
        <v>4.75</v>
      </c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 ht="11.25" customHeight="1">
      <c r="A970" s="148">
        <v>41211</v>
      </c>
      <c r="B970" s="146">
        <v>6.75</v>
      </c>
      <c r="C970" s="146">
        <v>5.75</v>
      </c>
      <c r="D970" s="146">
        <v>5.5</v>
      </c>
      <c r="E970" s="146"/>
      <c r="F970" s="146"/>
      <c r="G970" s="146">
        <v>5</v>
      </c>
      <c r="H970" s="146">
        <v>4.75</v>
      </c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 ht="11.25" customHeight="1">
      <c r="A971" s="148">
        <v>41212</v>
      </c>
      <c r="B971" s="146">
        <v>6.75</v>
      </c>
      <c r="C971" s="146">
        <v>5.75</v>
      </c>
      <c r="D971" s="146">
        <v>5.5</v>
      </c>
      <c r="E971" s="146"/>
      <c r="F971" s="146"/>
      <c r="G971" s="146">
        <v>5</v>
      </c>
      <c r="H971" s="146">
        <v>4.75</v>
      </c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 ht="11.25" customHeight="1">
      <c r="A972" s="148">
        <v>41213</v>
      </c>
      <c r="B972" s="146">
        <v>6.75</v>
      </c>
      <c r="C972" s="146">
        <v>5.75</v>
      </c>
      <c r="D972" s="146">
        <v>5.5</v>
      </c>
      <c r="E972" s="146"/>
      <c r="F972" s="146"/>
      <c r="G972" s="146">
        <v>5</v>
      </c>
      <c r="H972" s="146">
        <v>4.75</v>
      </c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 ht="11.25" customHeight="1">
      <c r="A973" s="148">
        <v>41214</v>
      </c>
      <c r="B973" s="146">
        <v>6.75</v>
      </c>
      <c r="C973" s="146">
        <v>5.75</v>
      </c>
      <c r="D973" s="146">
        <v>5.5</v>
      </c>
      <c r="E973" s="146"/>
      <c r="F973" s="146"/>
      <c r="G973" s="146">
        <v>5</v>
      </c>
      <c r="H973" s="146">
        <v>4.75</v>
      </c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 ht="11.25" customHeight="1">
      <c r="A974" s="148">
        <v>41215</v>
      </c>
      <c r="B974" s="146">
        <v>6.75</v>
      </c>
      <c r="C974" s="146">
        <v>5.75</v>
      </c>
      <c r="D974" s="146">
        <v>5.5</v>
      </c>
      <c r="E974" s="146"/>
      <c r="F974" s="146"/>
      <c r="G974" s="146">
        <v>5</v>
      </c>
      <c r="H974" s="146">
        <v>4.75</v>
      </c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 ht="11.25" customHeight="1">
      <c r="A975" s="148">
        <v>41218</v>
      </c>
      <c r="B975" s="146">
        <v>6.75</v>
      </c>
      <c r="C975" s="146">
        <v>5.75</v>
      </c>
      <c r="D975" s="146">
        <v>5.5</v>
      </c>
      <c r="E975" s="146"/>
      <c r="F975" s="146"/>
      <c r="G975" s="146">
        <v>5</v>
      </c>
      <c r="H975" s="146">
        <v>4.75</v>
      </c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 ht="11.25" customHeight="1">
      <c r="A976" s="148">
        <v>41219</v>
      </c>
      <c r="B976" s="146">
        <v>6.75</v>
      </c>
      <c r="C976" s="146">
        <v>5.75</v>
      </c>
      <c r="D976" s="146">
        <v>5.5</v>
      </c>
      <c r="E976" s="146"/>
      <c r="F976" s="146"/>
      <c r="G976" s="146">
        <v>5</v>
      </c>
      <c r="H976" s="146">
        <v>4.75</v>
      </c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 ht="11.25" customHeight="1">
      <c r="A977" s="148">
        <v>41220</v>
      </c>
      <c r="B977" s="146">
        <v>6.75</v>
      </c>
      <c r="C977" s="146">
        <v>5.75</v>
      </c>
      <c r="D977" s="146">
        <v>5.5</v>
      </c>
      <c r="E977" s="146"/>
      <c r="F977" s="146"/>
      <c r="G977" s="146">
        <v>5</v>
      </c>
      <c r="H977" s="146">
        <v>4.75</v>
      </c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 ht="11.25" customHeight="1">
      <c r="A978" s="148">
        <v>41221</v>
      </c>
      <c r="B978" s="146">
        <v>6.75</v>
      </c>
      <c r="C978" s="146">
        <v>5.75</v>
      </c>
      <c r="D978" s="146">
        <v>5.5</v>
      </c>
      <c r="E978" s="146"/>
      <c r="F978" s="146"/>
      <c r="G978" s="146">
        <v>5</v>
      </c>
      <c r="H978" s="146">
        <v>4.75</v>
      </c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 ht="11.25" customHeight="1">
      <c r="A979" s="148">
        <v>41222</v>
      </c>
      <c r="B979" s="146">
        <v>6.75</v>
      </c>
      <c r="C979" s="146">
        <v>5.75</v>
      </c>
      <c r="D979" s="146">
        <v>5.5</v>
      </c>
      <c r="E979" s="146"/>
      <c r="F979" s="146"/>
      <c r="G979" s="146">
        <v>5</v>
      </c>
      <c r="H979" s="146">
        <v>4.75</v>
      </c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 ht="11.25" customHeight="1">
      <c r="A980" s="148">
        <v>41225</v>
      </c>
      <c r="B980" s="146">
        <v>6.75</v>
      </c>
      <c r="C980" s="146">
        <v>5.75</v>
      </c>
      <c r="D980" s="146">
        <v>5.5</v>
      </c>
      <c r="E980" s="146"/>
      <c r="F980" s="146"/>
      <c r="G980" s="146">
        <v>5</v>
      </c>
      <c r="H980" s="146">
        <v>4.75</v>
      </c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 ht="11.25" customHeight="1">
      <c r="A981" s="148">
        <v>41226</v>
      </c>
      <c r="B981" s="146">
        <v>6.75</v>
      </c>
      <c r="C981" s="146">
        <v>5.75</v>
      </c>
      <c r="D981" s="146">
        <v>5.5</v>
      </c>
      <c r="E981" s="146"/>
      <c r="F981" s="146"/>
      <c r="G981" s="146">
        <v>5</v>
      </c>
      <c r="H981" s="146">
        <v>4.75</v>
      </c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 ht="11.25" customHeight="1">
      <c r="A982" s="148">
        <v>41227</v>
      </c>
      <c r="B982" s="146">
        <v>7</v>
      </c>
      <c r="C982" s="146">
        <v>6</v>
      </c>
      <c r="D982" s="146">
        <v>5.75</v>
      </c>
      <c r="E982" s="146"/>
      <c r="F982" s="146"/>
      <c r="G982" s="146">
        <v>5</v>
      </c>
      <c r="H982" s="146">
        <v>5</v>
      </c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 ht="11.25" customHeight="1">
      <c r="A983" s="148">
        <v>41228</v>
      </c>
      <c r="B983" s="146">
        <v>7</v>
      </c>
      <c r="C983" s="146">
        <v>6</v>
      </c>
      <c r="D983" s="146">
        <v>5.75</v>
      </c>
      <c r="E983" s="146"/>
      <c r="F983" s="146"/>
      <c r="G983" s="146">
        <v>5</v>
      </c>
      <c r="H983" s="146">
        <v>5</v>
      </c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 ht="11.25" customHeight="1">
      <c r="A984" s="148">
        <v>41229</v>
      </c>
      <c r="B984" s="146">
        <v>7</v>
      </c>
      <c r="C984" s="146">
        <v>6</v>
      </c>
      <c r="D984" s="146">
        <v>5.75</v>
      </c>
      <c r="E984" s="146"/>
      <c r="F984" s="146"/>
      <c r="G984" s="146">
        <v>5</v>
      </c>
      <c r="H984" s="146">
        <v>5</v>
      </c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 ht="11.25" customHeight="1">
      <c r="A985" s="148">
        <v>41232</v>
      </c>
      <c r="B985" s="146">
        <v>7</v>
      </c>
      <c r="C985" s="146">
        <v>6</v>
      </c>
      <c r="D985" s="146">
        <v>5.75</v>
      </c>
      <c r="E985" s="146"/>
      <c r="F985" s="146"/>
      <c r="G985" s="146">
        <v>5</v>
      </c>
      <c r="H985" s="146">
        <v>5</v>
      </c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 ht="11.25" customHeight="1">
      <c r="A986" s="148">
        <v>41233</v>
      </c>
      <c r="B986" s="146">
        <v>7</v>
      </c>
      <c r="C986" s="146">
        <v>6</v>
      </c>
      <c r="D986" s="146">
        <v>5.75</v>
      </c>
      <c r="E986" s="146"/>
      <c r="F986" s="146"/>
      <c r="G986" s="146">
        <v>5</v>
      </c>
      <c r="H986" s="146">
        <v>5</v>
      </c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 ht="11.25" customHeight="1">
      <c r="A987" s="148">
        <v>41234</v>
      </c>
      <c r="B987" s="146">
        <v>7</v>
      </c>
      <c r="C987" s="146">
        <v>6</v>
      </c>
      <c r="D987" s="146">
        <v>5.75</v>
      </c>
      <c r="E987" s="146"/>
      <c r="F987" s="146"/>
      <c r="G987" s="146">
        <v>5.15</v>
      </c>
      <c r="H987" s="146">
        <v>5</v>
      </c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 ht="11.25" customHeight="1">
      <c r="A988" s="148">
        <v>41235</v>
      </c>
      <c r="B988" s="146">
        <v>7</v>
      </c>
      <c r="C988" s="146">
        <v>6</v>
      </c>
      <c r="D988" s="146">
        <v>5.75</v>
      </c>
      <c r="E988" s="146"/>
      <c r="F988" s="146"/>
      <c r="G988" s="146">
        <v>5.15</v>
      </c>
      <c r="H988" s="146">
        <v>5</v>
      </c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 ht="11.25" customHeight="1">
      <c r="A989" s="148">
        <v>41236</v>
      </c>
      <c r="B989" s="146">
        <v>7</v>
      </c>
      <c r="C989" s="146">
        <v>6</v>
      </c>
      <c r="D989" s="146">
        <v>5.75</v>
      </c>
      <c r="E989" s="146"/>
      <c r="F989" s="146"/>
      <c r="G989" s="146">
        <v>5.15</v>
      </c>
      <c r="H989" s="146">
        <v>5</v>
      </c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 ht="11.25" customHeight="1">
      <c r="A990" s="148">
        <v>41239</v>
      </c>
      <c r="B990" s="146">
        <v>7</v>
      </c>
      <c r="C990" s="146">
        <v>6</v>
      </c>
      <c r="D990" s="146">
        <v>5.75</v>
      </c>
      <c r="E990" s="146"/>
      <c r="F990" s="146"/>
      <c r="G990" s="146">
        <v>5.15</v>
      </c>
      <c r="H990" s="146">
        <v>5</v>
      </c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 ht="11.25" customHeight="1">
      <c r="A991" s="148">
        <v>41240</v>
      </c>
      <c r="B991" s="146">
        <v>7</v>
      </c>
      <c r="C991" s="146">
        <v>6</v>
      </c>
      <c r="D991" s="146">
        <v>5.75</v>
      </c>
      <c r="E991" s="146"/>
      <c r="F991" s="146"/>
      <c r="G991" s="146">
        <v>5.15</v>
      </c>
      <c r="H991" s="146">
        <v>5</v>
      </c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 ht="11.25" customHeight="1">
      <c r="A992" s="148">
        <v>41241</v>
      </c>
      <c r="B992" s="146">
        <v>7</v>
      </c>
      <c r="C992" s="146">
        <v>6</v>
      </c>
      <c r="D992" s="146">
        <v>5.75</v>
      </c>
      <c r="E992" s="146"/>
      <c r="F992" s="146"/>
      <c r="G992" s="146">
        <v>5.15</v>
      </c>
      <c r="H992" s="146">
        <v>5</v>
      </c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 ht="11.25" customHeight="1">
      <c r="A993" s="148">
        <v>41242</v>
      </c>
      <c r="B993" s="146">
        <v>7</v>
      </c>
      <c r="C993" s="146">
        <v>6</v>
      </c>
      <c r="D993" s="146">
        <v>5.75</v>
      </c>
      <c r="E993" s="146"/>
      <c r="F993" s="146"/>
      <c r="G993" s="146">
        <v>5.15</v>
      </c>
      <c r="H993" s="146">
        <v>5</v>
      </c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 ht="11.25" customHeight="1">
      <c r="A994" s="148">
        <v>41243</v>
      </c>
      <c r="B994" s="146">
        <v>7</v>
      </c>
      <c r="C994" s="146">
        <v>6</v>
      </c>
      <c r="D994" s="146">
        <v>5.75</v>
      </c>
      <c r="E994" s="146"/>
      <c r="F994" s="146"/>
      <c r="G994" s="146">
        <v>5.15</v>
      </c>
      <c r="H994" s="146">
        <v>5</v>
      </c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 ht="11.25" customHeight="1">
      <c r="A995" s="148">
        <v>41246</v>
      </c>
      <c r="B995" s="146">
        <v>7</v>
      </c>
      <c r="C995" s="146">
        <v>6</v>
      </c>
      <c r="D995" s="146">
        <v>5.75</v>
      </c>
      <c r="E995" s="146"/>
      <c r="F995" s="146"/>
      <c r="G995" s="146">
        <v>5.15</v>
      </c>
      <c r="H995" s="146">
        <v>5</v>
      </c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 ht="11.25" customHeight="1">
      <c r="A996" s="148">
        <v>41247</v>
      </c>
      <c r="B996" s="146">
        <v>7</v>
      </c>
      <c r="C996" s="146">
        <v>6</v>
      </c>
      <c r="D996" s="146">
        <v>5.75</v>
      </c>
      <c r="E996" s="146"/>
      <c r="F996" s="146"/>
      <c r="G996" s="146">
        <v>5.15</v>
      </c>
      <c r="H996" s="146">
        <v>5</v>
      </c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 ht="11.25" customHeight="1">
      <c r="A997" s="148">
        <v>41248</v>
      </c>
      <c r="B997" s="146">
        <v>7</v>
      </c>
      <c r="C997" s="146">
        <v>6</v>
      </c>
      <c r="D997" s="146">
        <v>5.75</v>
      </c>
      <c r="E997" s="146"/>
      <c r="F997" s="146"/>
      <c r="G997" s="146">
        <v>5.15</v>
      </c>
      <c r="H997" s="146">
        <v>5</v>
      </c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 ht="11.25" customHeight="1">
      <c r="A998" s="148">
        <v>41249</v>
      </c>
      <c r="B998" s="146">
        <v>7</v>
      </c>
      <c r="C998" s="146">
        <v>6</v>
      </c>
      <c r="D998" s="146">
        <v>5.75</v>
      </c>
      <c r="E998" s="146"/>
      <c r="F998" s="146"/>
      <c r="G998" s="146">
        <v>5.25</v>
      </c>
      <c r="H998" s="146">
        <v>5</v>
      </c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 ht="11.25" customHeight="1">
      <c r="A999" s="148">
        <v>41250</v>
      </c>
      <c r="B999" s="146">
        <v>7</v>
      </c>
      <c r="C999" s="146">
        <v>6</v>
      </c>
      <c r="D999" s="146">
        <v>5.75</v>
      </c>
      <c r="E999" s="146"/>
      <c r="F999" s="146"/>
      <c r="G999" s="146">
        <v>5.25</v>
      </c>
      <c r="H999" s="146">
        <v>5</v>
      </c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 ht="11.25" customHeight="1">
      <c r="A1000" s="148">
        <v>41253</v>
      </c>
      <c r="B1000" s="146">
        <v>7</v>
      </c>
      <c r="C1000" s="146">
        <v>6</v>
      </c>
      <c r="D1000" s="146">
        <v>5.75</v>
      </c>
      <c r="E1000" s="146"/>
      <c r="F1000" s="146"/>
      <c r="G1000" s="146">
        <v>5.65</v>
      </c>
      <c r="H1000" s="146">
        <v>5</v>
      </c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 ht="11.25" customHeight="1">
      <c r="A1001" s="148">
        <v>41254</v>
      </c>
      <c r="B1001" s="146">
        <v>7</v>
      </c>
      <c r="C1001" s="146">
        <v>6</v>
      </c>
      <c r="D1001" s="146">
        <v>5.75</v>
      </c>
      <c r="E1001" s="146"/>
      <c r="F1001" s="146"/>
      <c r="G1001" s="146">
        <v>6.5</v>
      </c>
      <c r="H1001" s="146">
        <v>5</v>
      </c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 ht="11.25" customHeight="1">
      <c r="A1002" s="148">
        <v>41255</v>
      </c>
      <c r="B1002" s="146">
        <v>7</v>
      </c>
      <c r="C1002" s="146">
        <v>6</v>
      </c>
      <c r="D1002" s="146">
        <v>5.75</v>
      </c>
      <c r="E1002" s="146"/>
      <c r="F1002" s="146"/>
      <c r="G1002" s="146">
        <v>5.75</v>
      </c>
      <c r="H1002" s="146">
        <v>5</v>
      </c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 ht="11.25" customHeight="1">
      <c r="A1003" s="148">
        <v>41256</v>
      </c>
      <c r="B1003" s="146">
        <v>7</v>
      </c>
      <c r="C1003" s="146">
        <v>6</v>
      </c>
      <c r="D1003" s="146">
        <v>5.75</v>
      </c>
      <c r="E1003" s="146"/>
      <c r="F1003" s="146"/>
      <c r="G1003" s="146">
        <v>5.5</v>
      </c>
      <c r="H1003" s="146">
        <v>5</v>
      </c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 ht="11.25" customHeight="1">
      <c r="A1004" s="148">
        <v>41257</v>
      </c>
      <c r="B1004" s="146">
        <v>7</v>
      </c>
      <c r="C1004" s="146">
        <v>6</v>
      </c>
      <c r="D1004" s="146">
        <v>5.75</v>
      </c>
      <c r="E1004" s="146"/>
      <c r="F1004" s="146"/>
      <c r="G1004" s="146">
        <v>5.25</v>
      </c>
      <c r="H1004" s="146">
        <v>5</v>
      </c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 ht="11.25" customHeight="1">
      <c r="A1005" s="148">
        <v>41260</v>
      </c>
      <c r="B1005" s="146">
        <v>7</v>
      </c>
      <c r="C1005" s="146">
        <v>6</v>
      </c>
      <c r="D1005" s="146">
        <v>5.75</v>
      </c>
      <c r="E1005" s="146"/>
      <c r="F1005" s="146"/>
      <c r="G1005" s="146">
        <v>5.35</v>
      </c>
      <c r="H1005" s="146">
        <v>5</v>
      </c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 ht="11.25" customHeight="1">
      <c r="A1006" s="148">
        <v>41261</v>
      </c>
      <c r="B1006" s="146">
        <v>7</v>
      </c>
      <c r="C1006" s="146">
        <v>6</v>
      </c>
      <c r="D1006" s="146">
        <v>5.75</v>
      </c>
      <c r="E1006" s="146"/>
      <c r="F1006" s="146"/>
      <c r="G1006" s="146">
        <v>5.35</v>
      </c>
      <c r="H1006" s="146">
        <v>5</v>
      </c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 ht="11.25" customHeight="1">
      <c r="A1007" s="148">
        <v>41262</v>
      </c>
      <c r="B1007" s="146">
        <v>7</v>
      </c>
      <c r="C1007" s="146">
        <v>6</v>
      </c>
      <c r="D1007" s="146">
        <v>5.75</v>
      </c>
      <c r="E1007" s="146"/>
      <c r="F1007" s="146"/>
      <c r="G1007" s="146">
        <v>5.35</v>
      </c>
      <c r="H1007" s="146">
        <v>5</v>
      </c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 ht="11.25" customHeight="1">
      <c r="A1008" s="148">
        <v>41263</v>
      </c>
      <c r="B1008" s="146">
        <v>7</v>
      </c>
      <c r="C1008" s="146">
        <v>6</v>
      </c>
      <c r="D1008" s="146">
        <v>5.75</v>
      </c>
      <c r="E1008" s="146"/>
      <c r="F1008" s="146"/>
      <c r="G1008" s="146">
        <v>5.35</v>
      </c>
      <c r="H1008" s="146">
        <v>5</v>
      </c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 ht="11.25" customHeight="1">
      <c r="A1009" s="148">
        <v>41264</v>
      </c>
      <c r="B1009" s="146">
        <v>7</v>
      </c>
      <c r="C1009" s="146">
        <v>6</v>
      </c>
      <c r="D1009" s="146">
        <v>5.75</v>
      </c>
      <c r="E1009" s="146"/>
      <c r="F1009" s="146"/>
      <c r="G1009" s="146">
        <v>5.75</v>
      </c>
      <c r="H1009" s="146">
        <v>5</v>
      </c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 ht="11.25" customHeight="1">
      <c r="A1010" s="148">
        <v>41270</v>
      </c>
      <c r="B1010" s="146">
        <v>7</v>
      </c>
      <c r="C1010" s="146">
        <v>6</v>
      </c>
      <c r="D1010" s="146">
        <v>5.75</v>
      </c>
      <c r="E1010" s="146"/>
      <c r="F1010" s="146"/>
      <c r="G1010" s="146">
        <v>5.0999999999999996</v>
      </c>
      <c r="H1010" s="146">
        <v>5</v>
      </c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 ht="11.25" customHeight="1">
      <c r="A1011" s="148">
        <v>41271</v>
      </c>
      <c r="B1011" s="146">
        <v>7</v>
      </c>
      <c r="C1011" s="146">
        <v>6</v>
      </c>
      <c r="D1011" s="146">
        <v>5.75</v>
      </c>
      <c r="E1011" s="146"/>
      <c r="F1011" s="146"/>
      <c r="G1011" s="146">
        <v>5.35</v>
      </c>
      <c r="H1011" s="146">
        <v>5</v>
      </c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 ht="11.25" customHeight="1">
      <c r="A1012" s="148">
        <v>41274</v>
      </c>
      <c r="B1012" s="146">
        <v>7</v>
      </c>
      <c r="C1012" s="146">
        <v>6</v>
      </c>
      <c r="D1012" s="146">
        <v>5.75</v>
      </c>
      <c r="E1012" s="146"/>
      <c r="F1012" s="146"/>
      <c r="G1012" s="146">
        <v>5.35</v>
      </c>
      <c r="H1012" s="146">
        <v>5</v>
      </c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 ht="11.25" customHeight="1">
      <c r="A1013" s="148">
        <v>41276</v>
      </c>
      <c r="B1013" s="146">
        <v>7</v>
      </c>
      <c r="C1013" s="146">
        <v>6</v>
      </c>
      <c r="D1013" s="146">
        <v>5.75</v>
      </c>
      <c r="E1013" s="146"/>
      <c r="F1013" s="146"/>
      <c r="G1013" s="146">
        <v>5.2</v>
      </c>
      <c r="H1013" s="146">
        <v>5</v>
      </c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 ht="11.25" customHeight="1">
      <c r="A1014" s="148">
        <v>41277</v>
      </c>
      <c r="B1014" s="146">
        <v>7</v>
      </c>
      <c r="C1014" s="146">
        <v>6</v>
      </c>
      <c r="D1014" s="146">
        <v>5.75</v>
      </c>
      <c r="E1014" s="146"/>
      <c r="F1014" s="146"/>
      <c r="G1014" s="146">
        <v>5.2</v>
      </c>
      <c r="H1014" s="146">
        <v>5</v>
      </c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 ht="11.25" customHeight="1">
      <c r="A1015" s="148">
        <v>41278</v>
      </c>
      <c r="B1015" s="146">
        <v>7</v>
      </c>
      <c r="C1015" s="146">
        <v>6</v>
      </c>
      <c r="D1015" s="146">
        <v>5.75</v>
      </c>
      <c r="E1015" s="146"/>
      <c r="F1015" s="146"/>
      <c r="G1015" s="146">
        <v>5.2</v>
      </c>
      <c r="H1015" s="146">
        <v>5</v>
      </c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 ht="11.25" customHeight="1">
      <c r="A1016" s="148">
        <v>41281</v>
      </c>
      <c r="B1016" s="146">
        <v>7</v>
      </c>
      <c r="C1016" s="146">
        <v>6</v>
      </c>
      <c r="D1016" s="146">
        <v>5.75</v>
      </c>
      <c r="E1016" s="146"/>
      <c r="F1016" s="146"/>
      <c r="G1016" s="146">
        <v>5.2</v>
      </c>
      <c r="H1016" s="146">
        <v>5</v>
      </c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 ht="11.25" customHeight="1">
      <c r="A1017" s="148">
        <v>41282</v>
      </c>
      <c r="B1017" s="146">
        <v>7</v>
      </c>
      <c r="C1017" s="146">
        <v>6</v>
      </c>
      <c r="D1017" s="146">
        <v>5.75</v>
      </c>
      <c r="E1017" s="146"/>
      <c r="F1017" s="146"/>
      <c r="G1017" s="146">
        <v>5.2</v>
      </c>
      <c r="H1017" s="146">
        <v>5</v>
      </c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 ht="11.25" customHeight="1">
      <c r="A1018" s="148">
        <v>41283</v>
      </c>
      <c r="B1018" s="146">
        <v>7</v>
      </c>
      <c r="C1018" s="146">
        <v>6</v>
      </c>
      <c r="D1018" s="146">
        <v>5.75</v>
      </c>
      <c r="E1018" s="146"/>
      <c r="F1018" s="146"/>
      <c r="G1018" s="146">
        <v>5.2</v>
      </c>
      <c r="H1018" s="146">
        <v>5</v>
      </c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 ht="11.25" customHeight="1">
      <c r="A1019" s="148">
        <v>41284</v>
      </c>
      <c r="B1019" s="146">
        <v>7</v>
      </c>
      <c r="C1019" s="146">
        <v>6</v>
      </c>
      <c r="D1019" s="146">
        <v>5.75</v>
      </c>
      <c r="E1019" s="146"/>
      <c r="F1019" s="146"/>
      <c r="G1019" s="146">
        <v>5.2</v>
      </c>
      <c r="H1019" s="146">
        <v>5</v>
      </c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 ht="11.25" customHeight="1">
      <c r="A1020" s="148">
        <v>41285</v>
      </c>
      <c r="B1020" s="146">
        <v>7</v>
      </c>
      <c r="C1020" s="146">
        <v>6</v>
      </c>
      <c r="D1020" s="146">
        <v>5.75</v>
      </c>
      <c r="E1020" s="146"/>
      <c r="F1020" s="146"/>
      <c r="G1020" s="146">
        <v>5.2</v>
      </c>
      <c r="H1020" s="146">
        <v>5</v>
      </c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 ht="11.25" customHeight="1">
      <c r="A1021" s="148">
        <v>41288</v>
      </c>
      <c r="B1021" s="146">
        <v>7</v>
      </c>
      <c r="C1021" s="146">
        <v>6</v>
      </c>
      <c r="D1021" s="146">
        <v>5.75</v>
      </c>
      <c r="E1021" s="146"/>
      <c r="F1021" s="146"/>
      <c r="G1021" s="146">
        <v>5.2</v>
      </c>
      <c r="H1021" s="146">
        <v>5</v>
      </c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 ht="11.25" customHeight="1">
      <c r="A1022" s="148">
        <v>41289</v>
      </c>
      <c r="B1022" s="146">
        <v>7</v>
      </c>
      <c r="C1022" s="146">
        <v>6</v>
      </c>
      <c r="D1022" s="146">
        <v>5.75</v>
      </c>
      <c r="E1022" s="146"/>
      <c r="F1022" s="146"/>
      <c r="G1022" s="146">
        <v>5.2</v>
      </c>
      <c r="H1022" s="146">
        <v>5</v>
      </c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 ht="11.25" customHeight="1">
      <c r="A1023" s="148">
        <v>41290</v>
      </c>
      <c r="B1023" s="146">
        <v>7</v>
      </c>
      <c r="C1023" s="146">
        <v>6</v>
      </c>
      <c r="D1023" s="146">
        <v>5.75</v>
      </c>
      <c r="E1023" s="146"/>
      <c r="F1023" s="146"/>
      <c r="G1023" s="146">
        <v>5.2</v>
      </c>
      <c r="H1023" s="146">
        <v>5</v>
      </c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 ht="11.25" customHeight="1">
      <c r="A1024" s="148">
        <v>41291</v>
      </c>
      <c r="B1024" s="146">
        <v>7</v>
      </c>
      <c r="C1024" s="146">
        <v>6</v>
      </c>
      <c r="D1024" s="146">
        <v>5.75</v>
      </c>
      <c r="E1024" s="146"/>
      <c r="F1024" s="146"/>
      <c r="G1024" s="146">
        <v>5.2</v>
      </c>
      <c r="H1024" s="146">
        <v>5</v>
      </c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 ht="11.25" customHeight="1">
      <c r="A1025" s="148">
        <v>41292</v>
      </c>
      <c r="B1025" s="146">
        <v>7</v>
      </c>
      <c r="C1025" s="146">
        <v>6</v>
      </c>
      <c r="D1025" s="146">
        <v>5.75</v>
      </c>
      <c r="E1025" s="146"/>
      <c r="F1025" s="146"/>
      <c r="G1025" s="146">
        <v>5.2</v>
      </c>
      <c r="H1025" s="146">
        <v>5</v>
      </c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 ht="11.25" customHeight="1">
      <c r="A1026" s="148">
        <v>41295</v>
      </c>
      <c r="B1026" s="146">
        <v>7</v>
      </c>
      <c r="C1026" s="146">
        <v>6</v>
      </c>
      <c r="D1026" s="146">
        <v>5.75</v>
      </c>
      <c r="E1026" s="146"/>
      <c r="F1026" s="146"/>
      <c r="G1026" s="146">
        <v>5.35</v>
      </c>
      <c r="H1026" s="146">
        <v>5</v>
      </c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 ht="11.25" customHeight="1">
      <c r="A1027" s="148">
        <v>41296</v>
      </c>
      <c r="B1027" s="146">
        <v>7</v>
      </c>
      <c r="C1027" s="146">
        <v>6</v>
      </c>
      <c r="D1027" s="146">
        <v>5.75</v>
      </c>
      <c r="E1027" s="146"/>
      <c r="F1027" s="146"/>
      <c r="G1027" s="146">
        <v>5.35</v>
      </c>
      <c r="H1027" s="146">
        <v>5</v>
      </c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 ht="11.25" customHeight="1">
      <c r="A1028" s="148">
        <v>41297</v>
      </c>
      <c r="B1028" s="146">
        <v>7</v>
      </c>
      <c r="C1028" s="146">
        <v>6</v>
      </c>
      <c r="D1028" s="146">
        <v>5.75</v>
      </c>
      <c r="E1028" s="146"/>
      <c r="F1028" s="146"/>
      <c r="G1028" s="146">
        <v>5.55</v>
      </c>
      <c r="H1028" s="146">
        <v>5</v>
      </c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 ht="11.25" customHeight="1">
      <c r="A1029" s="148">
        <v>41298</v>
      </c>
      <c r="B1029" s="146">
        <v>7</v>
      </c>
      <c r="C1029" s="146">
        <v>6</v>
      </c>
      <c r="D1029" s="146">
        <v>5.75</v>
      </c>
      <c r="E1029" s="146"/>
      <c r="F1029" s="146"/>
      <c r="G1029" s="146">
        <v>5.55</v>
      </c>
      <c r="H1029" s="146">
        <v>5</v>
      </c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 ht="11.25" customHeight="1">
      <c r="A1030" s="148">
        <v>41299</v>
      </c>
      <c r="B1030" s="146">
        <v>7</v>
      </c>
      <c r="C1030" s="146">
        <v>6</v>
      </c>
      <c r="D1030" s="146">
        <v>5.75</v>
      </c>
      <c r="E1030" s="146"/>
      <c r="F1030" s="146"/>
      <c r="G1030" s="146">
        <v>5.55</v>
      </c>
      <c r="H1030" s="146">
        <v>5</v>
      </c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 ht="11.25" customHeight="1">
      <c r="A1031" s="148">
        <v>41302</v>
      </c>
      <c r="B1031" s="146">
        <v>7</v>
      </c>
      <c r="C1031" s="146">
        <v>6</v>
      </c>
      <c r="D1031" s="146">
        <v>5.75</v>
      </c>
      <c r="E1031" s="146"/>
      <c r="F1031" s="146"/>
      <c r="G1031" s="146">
        <v>5.65</v>
      </c>
      <c r="H1031" s="146">
        <v>5</v>
      </c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 ht="11.25" customHeight="1">
      <c r="A1032" s="148">
        <v>41303</v>
      </c>
      <c r="B1032" s="146">
        <v>7</v>
      </c>
      <c r="C1032" s="146">
        <v>6</v>
      </c>
      <c r="D1032" s="146">
        <v>5.75</v>
      </c>
      <c r="E1032" s="146"/>
      <c r="F1032" s="146"/>
      <c r="G1032" s="146">
        <v>5.75</v>
      </c>
      <c r="H1032" s="146">
        <v>5</v>
      </c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 ht="11.25" customHeight="1">
      <c r="A1033" s="148">
        <v>41304</v>
      </c>
      <c r="B1033" s="146">
        <v>7</v>
      </c>
      <c r="C1033" s="146">
        <v>6</v>
      </c>
      <c r="D1033" s="146">
        <v>5.75</v>
      </c>
      <c r="E1033" s="146"/>
      <c r="F1033" s="146"/>
      <c r="G1033" s="146">
        <v>5.4</v>
      </c>
      <c r="H1033" s="146">
        <v>5</v>
      </c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 ht="11.25" customHeight="1">
      <c r="A1034" s="148">
        <v>41305</v>
      </c>
      <c r="B1034" s="146">
        <v>7</v>
      </c>
      <c r="C1034" s="146">
        <v>6</v>
      </c>
      <c r="D1034" s="146">
        <v>5.75</v>
      </c>
      <c r="E1034" s="146"/>
      <c r="F1034" s="146"/>
      <c r="G1034" s="146">
        <v>5.4</v>
      </c>
      <c r="H1034" s="146">
        <v>5</v>
      </c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 ht="11.25" customHeight="1">
      <c r="A1035" s="148">
        <v>41306</v>
      </c>
      <c r="B1035" s="146">
        <v>7</v>
      </c>
      <c r="C1035" s="146">
        <v>6</v>
      </c>
      <c r="D1035" s="146">
        <v>5.75</v>
      </c>
      <c r="E1035" s="146"/>
      <c r="F1035" s="146"/>
      <c r="G1035" s="146">
        <v>5.5</v>
      </c>
      <c r="H1035" s="146">
        <v>5</v>
      </c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 ht="11.25" customHeight="1">
      <c r="A1036" s="148">
        <v>41309</v>
      </c>
      <c r="B1036" s="146">
        <v>7</v>
      </c>
      <c r="C1036" s="146">
        <v>6</v>
      </c>
      <c r="D1036" s="146">
        <v>5.75</v>
      </c>
      <c r="E1036" s="146"/>
      <c r="F1036" s="146"/>
      <c r="G1036" s="146">
        <v>5.4</v>
      </c>
      <c r="H1036" s="146">
        <v>5</v>
      </c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 ht="11.25" customHeight="1">
      <c r="A1037" s="148">
        <v>41310</v>
      </c>
      <c r="B1037" s="146">
        <v>7</v>
      </c>
      <c r="C1037" s="146">
        <v>6</v>
      </c>
      <c r="D1037" s="146">
        <v>5.75</v>
      </c>
      <c r="E1037" s="146"/>
      <c r="F1037" s="146"/>
      <c r="G1037" s="146">
        <v>5.35</v>
      </c>
      <c r="H1037" s="146">
        <v>5</v>
      </c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 ht="11.25" customHeight="1">
      <c r="A1038" s="148">
        <v>41311</v>
      </c>
      <c r="B1038" s="146">
        <v>7</v>
      </c>
      <c r="C1038" s="146">
        <v>6</v>
      </c>
      <c r="D1038" s="146">
        <v>5.75</v>
      </c>
      <c r="E1038" s="146"/>
      <c r="F1038" s="146"/>
      <c r="G1038" s="146">
        <v>5.35</v>
      </c>
      <c r="H1038" s="146">
        <v>5</v>
      </c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 ht="11.25" customHeight="1">
      <c r="A1039" s="148">
        <v>41312</v>
      </c>
      <c r="B1039" s="146">
        <v>7</v>
      </c>
      <c r="C1039" s="146">
        <v>6</v>
      </c>
      <c r="D1039" s="146">
        <v>5.75</v>
      </c>
      <c r="E1039" s="146"/>
      <c r="F1039" s="146"/>
      <c r="G1039" s="146">
        <v>5.35</v>
      </c>
      <c r="H1039" s="146">
        <v>5</v>
      </c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 ht="11.25" customHeight="1">
      <c r="A1040" s="148">
        <v>41313</v>
      </c>
      <c r="B1040" s="146">
        <v>7</v>
      </c>
      <c r="C1040" s="146">
        <v>6</v>
      </c>
      <c r="D1040" s="146">
        <v>5.75</v>
      </c>
      <c r="E1040" s="146"/>
      <c r="F1040" s="146"/>
      <c r="G1040" s="146">
        <v>5.35</v>
      </c>
      <c r="H1040" s="146">
        <v>5</v>
      </c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 ht="11.25" customHeight="1">
      <c r="A1041" s="148">
        <v>41316</v>
      </c>
      <c r="B1041" s="146">
        <v>7</v>
      </c>
      <c r="C1041" s="146">
        <v>6</v>
      </c>
      <c r="D1041" s="146">
        <v>5.75</v>
      </c>
      <c r="E1041" s="146"/>
      <c r="F1041" s="146"/>
      <c r="G1041" s="146">
        <v>5.6</v>
      </c>
      <c r="H1041" s="146">
        <v>5</v>
      </c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 ht="11.25" customHeight="1">
      <c r="A1042" s="148">
        <v>41317</v>
      </c>
      <c r="B1042" s="146">
        <v>7</v>
      </c>
      <c r="C1042" s="146">
        <v>6</v>
      </c>
      <c r="D1042" s="146">
        <v>5.75</v>
      </c>
      <c r="E1042" s="146"/>
      <c r="F1042" s="146"/>
      <c r="G1042" s="146">
        <v>5.55</v>
      </c>
      <c r="H1042" s="146">
        <v>5</v>
      </c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 ht="11.25" customHeight="1">
      <c r="A1043" s="148">
        <v>41318</v>
      </c>
      <c r="B1043" s="146">
        <v>7</v>
      </c>
      <c r="C1043" s="146">
        <v>6</v>
      </c>
      <c r="D1043" s="146">
        <v>5.75</v>
      </c>
      <c r="E1043" s="146"/>
      <c r="F1043" s="146"/>
      <c r="G1043" s="146">
        <v>5.55</v>
      </c>
      <c r="H1043" s="146">
        <v>5</v>
      </c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 ht="11.25" customHeight="1">
      <c r="A1044" s="148">
        <v>41319</v>
      </c>
      <c r="B1044" s="146">
        <v>7</v>
      </c>
      <c r="C1044" s="146">
        <v>6</v>
      </c>
      <c r="D1044" s="146">
        <v>5.75</v>
      </c>
      <c r="E1044" s="146"/>
      <c r="F1044" s="146"/>
      <c r="G1044" s="146">
        <v>5.4</v>
      </c>
      <c r="H1044" s="146">
        <v>5</v>
      </c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 ht="11.25" customHeight="1">
      <c r="A1045" s="148">
        <v>41320</v>
      </c>
      <c r="B1045" s="146">
        <v>7</v>
      </c>
      <c r="C1045" s="146">
        <v>6</v>
      </c>
      <c r="D1045" s="146">
        <v>5.75</v>
      </c>
      <c r="E1045" s="146"/>
      <c r="F1045" s="146"/>
      <c r="G1045" s="146">
        <v>5.65</v>
      </c>
      <c r="H1045" s="146">
        <v>5</v>
      </c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 ht="11.25" customHeight="1">
      <c r="A1046" s="148">
        <v>41323</v>
      </c>
      <c r="B1046" s="146">
        <v>7</v>
      </c>
      <c r="C1046" s="146">
        <v>6</v>
      </c>
      <c r="D1046" s="146">
        <v>5.75</v>
      </c>
      <c r="E1046" s="146"/>
      <c r="F1046" s="146"/>
      <c r="G1046" s="146">
        <v>5.6</v>
      </c>
      <c r="H1046" s="146">
        <v>5</v>
      </c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 ht="11.25" customHeight="1">
      <c r="A1047" s="148">
        <v>41324</v>
      </c>
      <c r="B1047" s="146">
        <v>7</v>
      </c>
      <c r="C1047" s="146">
        <v>6</v>
      </c>
      <c r="D1047" s="146">
        <v>5.75</v>
      </c>
      <c r="E1047" s="146"/>
      <c r="F1047" s="146"/>
      <c r="G1047" s="146">
        <v>5.6</v>
      </c>
      <c r="H1047" s="146">
        <v>5</v>
      </c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 ht="11.25" customHeight="1">
      <c r="A1048" s="148">
        <v>41325</v>
      </c>
      <c r="B1048" s="146">
        <v>7</v>
      </c>
      <c r="C1048" s="146">
        <v>6</v>
      </c>
      <c r="D1048" s="146">
        <v>5.75</v>
      </c>
      <c r="E1048" s="146"/>
      <c r="F1048" s="146"/>
      <c r="G1048" s="146">
        <v>5.4</v>
      </c>
      <c r="H1048" s="146">
        <v>5</v>
      </c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 ht="11.25" customHeight="1">
      <c r="A1049" s="148">
        <v>41326</v>
      </c>
      <c r="B1049" s="146">
        <v>7</v>
      </c>
      <c r="C1049" s="146">
        <v>6</v>
      </c>
      <c r="D1049" s="146">
        <v>5.75</v>
      </c>
      <c r="E1049" s="146"/>
      <c r="F1049" s="146"/>
      <c r="G1049" s="146">
        <v>5.4</v>
      </c>
      <c r="H1049" s="146">
        <v>5</v>
      </c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 ht="11.25" customHeight="1">
      <c r="A1050" s="148">
        <v>41327</v>
      </c>
      <c r="B1050" s="146">
        <v>7</v>
      </c>
      <c r="C1050" s="146">
        <v>6</v>
      </c>
      <c r="D1050" s="146">
        <v>5.75</v>
      </c>
      <c r="E1050" s="146"/>
      <c r="F1050" s="146"/>
      <c r="G1050" s="146">
        <v>5.45</v>
      </c>
      <c r="H1050" s="146">
        <v>5</v>
      </c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 ht="11.25" customHeight="1">
      <c r="A1051" s="148">
        <v>41330</v>
      </c>
      <c r="B1051" s="146">
        <v>7</v>
      </c>
      <c r="C1051" s="146">
        <v>6</v>
      </c>
      <c r="D1051" s="146">
        <v>5.75</v>
      </c>
      <c r="E1051" s="146"/>
      <c r="F1051" s="146"/>
      <c r="G1051" s="146">
        <v>5.55</v>
      </c>
      <c r="H1051" s="146">
        <v>5</v>
      </c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 ht="11.25" customHeight="1">
      <c r="A1052" s="148">
        <v>41331</v>
      </c>
      <c r="B1052" s="146">
        <v>7</v>
      </c>
      <c r="C1052" s="146">
        <v>6</v>
      </c>
      <c r="D1052" s="146">
        <v>5.75</v>
      </c>
      <c r="E1052" s="146"/>
      <c r="F1052" s="146"/>
      <c r="G1052" s="146">
        <v>5.55</v>
      </c>
      <c r="H1052" s="146">
        <v>5</v>
      </c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 ht="11.25" customHeight="1">
      <c r="A1053" s="148">
        <v>41332</v>
      </c>
      <c r="B1053" s="146">
        <v>7</v>
      </c>
      <c r="C1053" s="146">
        <v>6</v>
      </c>
      <c r="D1053" s="146">
        <v>5.75</v>
      </c>
      <c r="E1053" s="146"/>
      <c r="F1053" s="146"/>
      <c r="G1053" s="146">
        <v>5.6</v>
      </c>
      <c r="H1053" s="146">
        <v>5</v>
      </c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 ht="11.25" customHeight="1">
      <c r="A1054" s="148">
        <v>41333</v>
      </c>
      <c r="B1054" s="146">
        <v>7</v>
      </c>
      <c r="C1054" s="146">
        <v>6</v>
      </c>
      <c r="D1054" s="146">
        <v>5.75</v>
      </c>
      <c r="E1054" s="146"/>
      <c r="F1054" s="146"/>
      <c r="G1054" s="146">
        <v>5.6</v>
      </c>
      <c r="H1054" s="146">
        <v>5</v>
      </c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 ht="11.25" customHeight="1">
      <c r="A1055" s="148">
        <v>41334</v>
      </c>
      <c r="B1055" s="146">
        <v>7</v>
      </c>
      <c r="C1055" s="146">
        <v>6</v>
      </c>
      <c r="D1055" s="146">
        <v>5.75</v>
      </c>
      <c r="E1055" s="146"/>
      <c r="F1055" s="146"/>
      <c r="G1055" s="146">
        <v>5.65</v>
      </c>
      <c r="H1055" s="146">
        <v>5</v>
      </c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 ht="11.25" customHeight="1">
      <c r="A1056" s="148">
        <v>41337</v>
      </c>
      <c r="B1056" s="146">
        <v>7</v>
      </c>
      <c r="C1056" s="146">
        <v>6</v>
      </c>
      <c r="D1056" s="146">
        <v>5.75</v>
      </c>
      <c r="E1056" s="146"/>
      <c r="F1056" s="146"/>
      <c r="G1056" s="146">
        <v>5.4</v>
      </c>
      <c r="H1056" s="146">
        <v>5</v>
      </c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 ht="11.25" customHeight="1">
      <c r="A1057" s="148">
        <v>41338</v>
      </c>
      <c r="B1057" s="146">
        <v>7</v>
      </c>
      <c r="C1057" s="146">
        <v>6</v>
      </c>
      <c r="D1057" s="146">
        <v>5.75</v>
      </c>
      <c r="E1057" s="146"/>
      <c r="F1057" s="146"/>
      <c r="G1057" s="146">
        <v>5.4</v>
      </c>
      <c r="H1057" s="146">
        <v>5</v>
      </c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 ht="11.25" customHeight="1">
      <c r="A1058" s="148">
        <v>41339</v>
      </c>
      <c r="B1058" s="146">
        <v>7</v>
      </c>
      <c r="C1058" s="146">
        <v>6</v>
      </c>
      <c r="D1058" s="146">
        <v>5.75</v>
      </c>
      <c r="E1058" s="146"/>
      <c r="F1058" s="146"/>
      <c r="G1058" s="146">
        <v>5.4</v>
      </c>
      <c r="H1058" s="146">
        <v>5</v>
      </c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 ht="11.25" customHeight="1">
      <c r="A1059" s="148">
        <v>41340</v>
      </c>
      <c r="B1059" s="146">
        <v>7</v>
      </c>
      <c r="C1059" s="146">
        <v>6</v>
      </c>
      <c r="D1059" s="146">
        <v>5.75</v>
      </c>
      <c r="E1059" s="146"/>
      <c r="F1059" s="146"/>
      <c r="G1059" s="146">
        <v>5.4</v>
      </c>
      <c r="H1059" s="146">
        <v>5</v>
      </c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 ht="11.25" customHeight="1">
      <c r="A1060" s="148">
        <v>41341</v>
      </c>
      <c r="B1060" s="146">
        <v>7</v>
      </c>
      <c r="C1060" s="146">
        <v>6</v>
      </c>
      <c r="D1060" s="146">
        <v>5.75</v>
      </c>
      <c r="E1060" s="146"/>
      <c r="F1060" s="146"/>
      <c r="G1060" s="146">
        <v>5.4</v>
      </c>
      <c r="H1060" s="146">
        <v>5</v>
      </c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 ht="11.25" customHeight="1">
      <c r="A1061" s="148">
        <v>41344</v>
      </c>
      <c r="B1061" s="146">
        <v>7</v>
      </c>
      <c r="C1061" s="146">
        <v>6</v>
      </c>
      <c r="D1061" s="146">
        <v>5.75</v>
      </c>
      <c r="E1061" s="146"/>
      <c r="F1061" s="146"/>
      <c r="G1061" s="146">
        <v>5.4</v>
      </c>
      <c r="H1061" s="146">
        <v>5</v>
      </c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 ht="11.25" customHeight="1">
      <c r="A1062" s="148">
        <v>41345</v>
      </c>
      <c r="B1062" s="146">
        <v>7</v>
      </c>
      <c r="C1062" s="146">
        <v>6</v>
      </c>
      <c r="D1062" s="146">
        <v>5.75</v>
      </c>
      <c r="E1062" s="146"/>
      <c r="F1062" s="146"/>
      <c r="G1062" s="146">
        <v>5.4</v>
      </c>
      <c r="H1062" s="146">
        <v>5</v>
      </c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 ht="11.25" customHeight="1">
      <c r="A1063" s="148">
        <v>41346</v>
      </c>
      <c r="B1063" s="146">
        <v>7</v>
      </c>
      <c r="C1063" s="146">
        <v>6</v>
      </c>
      <c r="D1063" s="146">
        <v>5.75</v>
      </c>
      <c r="E1063" s="146"/>
      <c r="F1063" s="146"/>
      <c r="G1063" s="146">
        <v>5.25</v>
      </c>
      <c r="H1063" s="146">
        <v>5</v>
      </c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 ht="11.25" customHeight="1">
      <c r="A1064" s="148">
        <v>41347</v>
      </c>
      <c r="B1064" s="146">
        <v>7</v>
      </c>
      <c r="C1064" s="146">
        <v>6</v>
      </c>
      <c r="D1064" s="146">
        <v>5.75</v>
      </c>
      <c r="E1064" s="146"/>
      <c r="F1064" s="146"/>
      <c r="G1064" s="146">
        <v>5.25</v>
      </c>
      <c r="H1064" s="146">
        <v>5</v>
      </c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 ht="11.25" customHeight="1">
      <c r="A1065" s="148">
        <v>41348</v>
      </c>
      <c r="B1065" s="146">
        <v>7</v>
      </c>
      <c r="C1065" s="146">
        <v>6</v>
      </c>
      <c r="D1065" s="146">
        <v>5.75</v>
      </c>
      <c r="E1065" s="146"/>
      <c r="F1065" s="146"/>
      <c r="G1065" s="146">
        <v>5.25</v>
      </c>
      <c r="H1065" s="146">
        <v>5</v>
      </c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 ht="11.25" customHeight="1">
      <c r="A1066" s="148">
        <v>41351</v>
      </c>
      <c r="B1066" s="146">
        <v>7</v>
      </c>
      <c r="C1066" s="146">
        <v>6</v>
      </c>
      <c r="D1066" s="146">
        <v>5.75</v>
      </c>
      <c r="E1066" s="146"/>
      <c r="F1066" s="146"/>
      <c r="G1066" s="146">
        <v>5.65</v>
      </c>
      <c r="H1066" s="146">
        <v>5</v>
      </c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 ht="11.25" customHeight="1">
      <c r="A1067" s="148">
        <v>41352</v>
      </c>
      <c r="B1067" s="146">
        <v>7</v>
      </c>
      <c r="C1067" s="146">
        <v>6</v>
      </c>
      <c r="D1067" s="146">
        <v>5.75</v>
      </c>
      <c r="E1067" s="146"/>
      <c r="F1067" s="146"/>
      <c r="G1067" s="146">
        <v>7.05</v>
      </c>
      <c r="H1067" s="146">
        <v>5</v>
      </c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 ht="11.25" customHeight="1">
      <c r="A1068" s="148">
        <v>41353</v>
      </c>
      <c r="B1068" s="146">
        <v>7</v>
      </c>
      <c r="C1068" s="146">
        <v>6</v>
      </c>
      <c r="D1068" s="146">
        <v>5.75</v>
      </c>
      <c r="E1068" s="146"/>
      <c r="F1068" s="146"/>
      <c r="G1068" s="146">
        <v>5.25</v>
      </c>
      <c r="H1068" s="146">
        <v>5</v>
      </c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 ht="11.25" customHeight="1">
      <c r="A1069" s="148">
        <v>41354</v>
      </c>
      <c r="B1069" s="146">
        <v>7</v>
      </c>
      <c r="C1069" s="146">
        <v>6</v>
      </c>
      <c r="D1069" s="146">
        <v>5.75</v>
      </c>
      <c r="E1069" s="146"/>
      <c r="F1069" s="146"/>
      <c r="G1069" s="146">
        <v>5.25</v>
      </c>
      <c r="H1069" s="146">
        <v>5</v>
      </c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 ht="11.25" customHeight="1">
      <c r="A1070" s="148">
        <v>41355</v>
      </c>
      <c r="B1070" s="146">
        <v>7</v>
      </c>
      <c r="C1070" s="146">
        <v>6</v>
      </c>
      <c r="D1070" s="146">
        <v>5.75</v>
      </c>
      <c r="E1070" s="146"/>
      <c r="F1070" s="146"/>
      <c r="G1070" s="146">
        <v>5.25</v>
      </c>
      <c r="H1070" s="146">
        <v>5</v>
      </c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 ht="11.25" customHeight="1">
      <c r="A1071" s="148">
        <v>41358</v>
      </c>
      <c r="B1071" s="146">
        <v>7</v>
      </c>
      <c r="C1071" s="146">
        <v>6</v>
      </c>
      <c r="D1071" s="146">
        <v>5.75</v>
      </c>
      <c r="E1071" s="146"/>
      <c r="F1071" s="146"/>
      <c r="G1071" s="146">
        <v>5.25</v>
      </c>
      <c r="H1071" s="146">
        <v>5</v>
      </c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 ht="11.25" customHeight="1">
      <c r="A1072" s="148">
        <v>41359</v>
      </c>
      <c r="B1072" s="146">
        <v>7</v>
      </c>
      <c r="C1072" s="146">
        <v>6</v>
      </c>
      <c r="D1072" s="146">
        <v>5.75</v>
      </c>
      <c r="E1072" s="146"/>
      <c r="F1072" s="146"/>
      <c r="G1072" s="146">
        <v>5.25</v>
      </c>
      <c r="H1072" s="146">
        <v>5</v>
      </c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 ht="11.25" customHeight="1">
      <c r="A1073" s="148">
        <v>41360</v>
      </c>
      <c r="B1073" s="146">
        <v>7</v>
      </c>
      <c r="C1073" s="146">
        <v>6</v>
      </c>
      <c r="D1073" s="146">
        <v>5.75</v>
      </c>
      <c r="E1073" s="146"/>
      <c r="F1073" s="146"/>
      <c r="G1073" s="146">
        <v>5.55</v>
      </c>
      <c r="H1073" s="146">
        <v>5</v>
      </c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 ht="11.25" customHeight="1">
      <c r="A1074" s="148">
        <v>41366</v>
      </c>
      <c r="B1074" s="146">
        <v>7</v>
      </c>
      <c r="C1074" s="146">
        <v>6</v>
      </c>
      <c r="D1074" s="146">
        <v>5.75</v>
      </c>
      <c r="E1074" s="146"/>
      <c r="F1074" s="146"/>
      <c r="G1074" s="146">
        <v>5.25</v>
      </c>
      <c r="H1074" s="146">
        <v>5</v>
      </c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 ht="11.25" customHeight="1">
      <c r="A1075" s="148">
        <v>41367</v>
      </c>
      <c r="B1075" s="146">
        <v>7</v>
      </c>
      <c r="C1075" s="146">
        <v>6</v>
      </c>
      <c r="D1075" s="146">
        <v>5.75</v>
      </c>
      <c r="E1075" s="146"/>
      <c r="F1075" s="146"/>
      <c r="G1075" s="146">
        <v>5.25</v>
      </c>
      <c r="H1075" s="146">
        <v>5</v>
      </c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 ht="11.25" customHeight="1">
      <c r="A1076" s="148">
        <v>41368</v>
      </c>
      <c r="B1076" s="146">
        <v>7</v>
      </c>
      <c r="C1076" s="146">
        <v>6</v>
      </c>
      <c r="D1076" s="146">
        <v>5.75</v>
      </c>
      <c r="E1076" s="146"/>
      <c r="F1076" s="146"/>
      <c r="G1076" s="146">
        <v>5.25</v>
      </c>
      <c r="H1076" s="146">
        <v>5</v>
      </c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 ht="11.25" customHeight="1">
      <c r="A1077" s="148">
        <v>41369</v>
      </c>
      <c r="B1077" s="146">
        <v>7</v>
      </c>
      <c r="C1077" s="146">
        <v>6</v>
      </c>
      <c r="D1077" s="146">
        <v>5.75</v>
      </c>
      <c r="E1077" s="146"/>
      <c r="F1077" s="146"/>
      <c r="G1077" s="146">
        <v>5.35</v>
      </c>
      <c r="H1077" s="146">
        <v>5</v>
      </c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 ht="11.25" customHeight="1">
      <c r="A1078" s="148">
        <v>41372</v>
      </c>
      <c r="B1078" s="146">
        <v>7</v>
      </c>
      <c r="C1078" s="146">
        <v>6</v>
      </c>
      <c r="D1078" s="146">
        <v>5.75</v>
      </c>
      <c r="E1078" s="146"/>
      <c r="F1078" s="146"/>
      <c r="G1078" s="146">
        <v>5.25</v>
      </c>
      <c r="H1078" s="146">
        <v>5</v>
      </c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 ht="11.25" customHeight="1">
      <c r="A1079" s="148">
        <v>41373</v>
      </c>
      <c r="B1079" s="146">
        <v>7</v>
      </c>
      <c r="C1079" s="146">
        <v>6</v>
      </c>
      <c r="D1079" s="146">
        <v>5.75</v>
      </c>
      <c r="E1079" s="146"/>
      <c r="F1079" s="146"/>
      <c r="G1079" s="146">
        <v>5.25</v>
      </c>
      <c r="H1079" s="146">
        <v>5</v>
      </c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 ht="11.25" customHeight="1">
      <c r="A1080" s="148">
        <v>41374</v>
      </c>
      <c r="B1080" s="146">
        <v>7</v>
      </c>
      <c r="C1080" s="146">
        <v>6</v>
      </c>
      <c r="D1080" s="146">
        <v>5.75</v>
      </c>
      <c r="E1080" s="146"/>
      <c r="F1080" s="146"/>
      <c r="G1080" s="146">
        <v>5.25</v>
      </c>
      <c r="H1080" s="146">
        <v>5</v>
      </c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 ht="11.25" customHeight="1">
      <c r="A1081" s="148">
        <v>41375</v>
      </c>
      <c r="B1081" s="146">
        <v>7</v>
      </c>
      <c r="C1081" s="146">
        <v>6</v>
      </c>
      <c r="D1081" s="146">
        <v>5.75</v>
      </c>
      <c r="E1081" s="146"/>
      <c r="F1081" s="146"/>
      <c r="G1081" s="146">
        <v>5.25</v>
      </c>
      <c r="H1081" s="146">
        <v>5</v>
      </c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 ht="11.25" customHeight="1">
      <c r="A1082" s="148">
        <v>41376</v>
      </c>
      <c r="B1082" s="146">
        <v>7</v>
      </c>
      <c r="C1082" s="146">
        <v>6</v>
      </c>
      <c r="D1082" s="146">
        <v>5.75</v>
      </c>
      <c r="E1082" s="146"/>
      <c r="F1082" s="146"/>
      <c r="G1082" s="146">
        <v>5.25</v>
      </c>
      <c r="H1082" s="146">
        <v>5</v>
      </c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 ht="11.25" customHeight="1">
      <c r="A1083" s="148">
        <v>41379</v>
      </c>
      <c r="B1083" s="146">
        <v>7</v>
      </c>
      <c r="C1083" s="146">
        <v>6</v>
      </c>
      <c r="D1083" s="146">
        <v>5.75</v>
      </c>
      <c r="E1083" s="146"/>
      <c r="F1083" s="146"/>
      <c r="G1083" s="146">
        <v>5.25</v>
      </c>
      <c r="H1083" s="146">
        <v>5</v>
      </c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 ht="11.25" customHeight="1">
      <c r="A1084" s="148">
        <v>41380</v>
      </c>
      <c r="B1084" s="146">
        <v>7</v>
      </c>
      <c r="C1084" s="146">
        <v>6</v>
      </c>
      <c r="D1084" s="146">
        <v>5.75</v>
      </c>
      <c r="E1084" s="146"/>
      <c r="F1084" s="146"/>
      <c r="G1084" s="146">
        <v>5.25</v>
      </c>
      <c r="H1084" s="146">
        <v>5</v>
      </c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 ht="11.25" customHeight="1">
      <c r="A1085" s="148">
        <v>41381</v>
      </c>
      <c r="B1085" s="146">
        <v>7</v>
      </c>
      <c r="C1085" s="146">
        <v>6</v>
      </c>
      <c r="D1085" s="146">
        <v>5.75</v>
      </c>
      <c r="E1085" s="146"/>
      <c r="F1085" s="146"/>
      <c r="G1085" s="146">
        <v>5.25</v>
      </c>
      <c r="H1085" s="146">
        <v>5</v>
      </c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 ht="11.25" customHeight="1">
      <c r="A1086" s="148">
        <v>41382</v>
      </c>
      <c r="B1086" s="146">
        <v>7</v>
      </c>
      <c r="C1086" s="146">
        <v>6</v>
      </c>
      <c r="D1086" s="146">
        <v>5.75</v>
      </c>
      <c r="E1086" s="146"/>
      <c r="F1086" s="146"/>
      <c r="G1086" s="146">
        <v>5.25</v>
      </c>
      <c r="H1086" s="146">
        <v>5</v>
      </c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 ht="11.25" customHeight="1">
      <c r="A1087" s="148">
        <v>41383</v>
      </c>
      <c r="B1087" s="146">
        <v>7</v>
      </c>
      <c r="C1087" s="146">
        <v>6</v>
      </c>
      <c r="D1087" s="146">
        <v>5.75</v>
      </c>
      <c r="E1087" s="146"/>
      <c r="F1087" s="146"/>
      <c r="G1087" s="146">
        <v>5.25</v>
      </c>
      <c r="H1087" s="146">
        <v>5</v>
      </c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 ht="11.25" customHeight="1">
      <c r="A1088" s="148">
        <v>41386</v>
      </c>
      <c r="B1088" s="146">
        <v>7</v>
      </c>
      <c r="C1088" s="146">
        <v>6</v>
      </c>
      <c r="D1088" s="146">
        <v>5.75</v>
      </c>
      <c r="E1088" s="146"/>
      <c r="F1088" s="146"/>
      <c r="G1088" s="146">
        <v>5.25</v>
      </c>
      <c r="H1088" s="146">
        <v>5</v>
      </c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 ht="11.25" customHeight="1">
      <c r="A1089" s="148">
        <v>41387</v>
      </c>
      <c r="B1089" s="146">
        <v>7</v>
      </c>
      <c r="C1089" s="146">
        <v>6</v>
      </c>
      <c r="D1089" s="146">
        <v>5.75</v>
      </c>
      <c r="E1089" s="146"/>
      <c r="F1089" s="146"/>
      <c r="G1089" s="146">
        <v>5.45</v>
      </c>
      <c r="H1089" s="146">
        <v>5</v>
      </c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 ht="11.25" customHeight="1">
      <c r="A1090" s="148">
        <v>41388</v>
      </c>
      <c r="B1090" s="146">
        <v>7</v>
      </c>
      <c r="C1090" s="146">
        <v>6</v>
      </c>
      <c r="D1090" s="146">
        <v>5.75</v>
      </c>
      <c r="E1090" s="146"/>
      <c r="F1090" s="146"/>
      <c r="G1090" s="146">
        <v>5.45</v>
      </c>
      <c r="H1090" s="146">
        <v>5</v>
      </c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 ht="11.25" customHeight="1">
      <c r="A1091" s="148">
        <v>41390</v>
      </c>
      <c r="B1091" s="146">
        <v>7</v>
      </c>
      <c r="C1091" s="146">
        <v>6</v>
      </c>
      <c r="D1091" s="146">
        <v>5.75</v>
      </c>
      <c r="E1091" s="146"/>
      <c r="F1091" s="146"/>
      <c r="G1091" s="146">
        <v>5.55</v>
      </c>
      <c r="H1091" s="146">
        <v>5</v>
      </c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 ht="11.25" customHeight="1">
      <c r="A1092" s="148">
        <v>41393</v>
      </c>
      <c r="B1092" s="146">
        <v>7</v>
      </c>
      <c r="C1092" s="146">
        <v>6</v>
      </c>
      <c r="D1092" s="146">
        <v>5.75</v>
      </c>
      <c r="E1092" s="146"/>
      <c r="F1092" s="146"/>
      <c r="G1092" s="146">
        <v>5.55</v>
      </c>
      <c r="H1092" s="146">
        <v>5</v>
      </c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 ht="11.25" customHeight="1">
      <c r="A1093" s="148">
        <v>41394</v>
      </c>
      <c r="B1093" s="146">
        <v>7</v>
      </c>
      <c r="C1093" s="146">
        <v>6</v>
      </c>
      <c r="D1093" s="146">
        <v>5.75</v>
      </c>
      <c r="E1093" s="146"/>
      <c r="F1093" s="146"/>
      <c r="G1093" s="146">
        <v>5.55</v>
      </c>
      <c r="H1093" s="146">
        <v>5</v>
      </c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 ht="11.25" customHeight="1">
      <c r="A1094" s="148">
        <v>41396</v>
      </c>
      <c r="B1094" s="146">
        <v>7</v>
      </c>
      <c r="C1094" s="146">
        <v>6</v>
      </c>
      <c r="D1094" s="146">
        <v>5.75</v>
      </c>
      <c r="E1094" s="146"/>
      <c r="F1094" s="146"/>
      <c r="G1094" s="146">
        <v>5.4</v>
      </c>
      <c r="H1094" s="146">
        <v>5</v>
      </c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 ht="11.25" customHeight="1">
      <c r="A1095" s="148">
        <v>41397</v>
      </c>
      <c r="B1095" s="146">
        <v>7</v>
      </c>
      <c r="C1095" s="146">
        <v>6</v>
      </c>
      <c r="D1095" s="146">
        <v>5.75</v>
      </c>
      <c r="E1095" s="146"/>
      <c r="F1095" s="146"/>
      <c r="G1095" s="146">
        <v>5.4</v>
      </c>
      <c r="H1095" s="146">
        <v>5</v>
      </c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 ht="11.25" customHeight="1">
      <c r="A1096" s="148">
        <v>41400</v>
      </c>
      <c r="B1096" s="146">
        <v>7</v>
      </c>
      <c r="C1096" s="146">
        <v>6</v>
      </c>
      <c r="D1096" s="146">
        <v>5.75</v>
      </c>
      <c r="E1096" s="146"/>
      <c r="F1096" s="146"/>
      <c r="G1096" s="146">
        <v>5.35</v>
      </c>
      <c r="H1096" s="146">
        <v>5</v>
      </c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 ht="11.25" customHeight="1">
      <c r="A1097" s="148">
        <v>41401</v>
      </c>
      <c r="B1097" s="146">
        <v>7</v>
      </c>
      <c r="C1097" s="146">
        <v>6</v>
      </c>
      <c r="D1097" s="146">
        <v>5.75</v>
      </c>
      <c r="E1097" s="146"/>
      <c r="F1097" s="146"/>
      <c r="G1097" s="146">
        <v>5.45</v>
      </c>
      <c r="H1097" s="146">
        <v>5</v>
      </c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 ht="11.25" customHeight="1">
      <c r="A1098" s="148">
        <v>41402</v>
      </c>
      <c r="B1098" s="146">
        <v>7</v>
      </c>
      <c r="C1098" s="146">
        <v>6</v>
      </c>
      <c r="D1098" s="146">
        <v>5.75</v>
      </c>
      <c r="E1098" s="146"/>
      <c r="F1098" s="146"/>
      <c r="G1098" s="146">
        <v>5.45</v>
      </c>
      <c r="H1098" s="146">
        <v>5</v>
      </c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 ht="11.25" customHeight="1">
      <c r="A1099" s="148">
        <v>41404</v>
      </c>
      <c r="B1099" s="146">
        <v>7</v>
      </c>
      <c r="C1099" s="146">
        <v>6</v>
      </c>
      <c r="D1099" s="146">
        <v>5.75</v>
      </c>
      <c r="E1099" s="146"/>
      <c r="F1099" s="146"/>
      <c r="G1099" s="146">
        <v>5.65</v>
      </c>
      <c r="H1099" s="146">
        <v>5</v>
      </c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 ht="11.25" customHeight="1">
      <c r="A1100" s="148">
        <v>41407</v>
      </c>
      <c r="B1100" s="146">
        <v>7</v>
      </c>
      <c r="C1100" s="146">
        <v>6</v>
      </c>
      <c r="D1100" s="146">
        <v>5.75</v>
      </c>
      <c r="E1100" s="146"/>
      <c r="F1100" s="146"/>
      <c r="G1100" s="146">
        <v>5.85</v>
      </c>
      <c r="H1100" s="146">
        <v>5</v>
      </c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 ht="11.25" customHeight="1">
      <c r="A1101" s="148">
        <v>41408</v>
      </c>
      <c r="B1101" s="146">
        <v>7</v>
      </c>
      <c r="C1101" s="146">
        <v>6</v>
      </c>
      <c r="D1101" s="146">
        <v>5.75</v>
      </c>
      <c r="E1101" s="146"/>
      <c r="F1101" s="146"/>
      <c r="G1101" s="146">
        <v>5.85</v>
      </c>
      <c r="H1101" s="146">
        <v>5</v>
      </c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 ht="11.25" customHeight="1">
      <c r="A1102" s="148">
        <v>41409</v>
      </c>
      <c r="B1102" s="146">
        <v>7</v>
      </c>
      <c r="C1102" s="146">
        <v>6</v>
      </c>
      <c r="D1102" s="146">
        <v>5.75</v>
      </c>
      <c r="E1102" s="146"/>
      <c r="F1102" s="146"/>
      <c r="G1102" s="146">
        <v>5.65</v>
      </c>
      <c r="H1102" s="146">
        <v>5</v>
      </c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 ht="11.25" customHeight="1">
      <c r="A1103" s="148">
        <v>41410</v>
      </c>
      <c r="B1103" s="146">
        <v>7</v>
      </c>
      <c r="C1103" s="146">
        <v>6</v>
      </c>
      <c r="D1103" s="146">
        <v>5.75</v>
      </c>
      <c r="E1103" s="146"/>
      <c r="F1103" s="146"/>
      <c r="G1103" s="146">
        <v>5.65</v>
      </c>
      <c r="H1103" s="146">
        <v>5</v>
      </c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 ht="11.25" customHeight="1">
      <c r="A1104" s="148">
        <v>41411</v>
      </c>
      <c r="B1104" s="146">
        <v>7</v>
      </c>
      <c r="C1104" s="146">
        <v>6</v>
      </c>
      <c r="D1104" s="146">
        <v>5.75</v>
      </c>
      <c r="E1104" s="146"/>
      <c r="F1104" s="146"/>
      <c r="G1104" s="146">
        <v>5.65</v>
      </c>
      <c r="H1104" s="146">
        <v>5</v>
      </c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 ht="11.25" customHeight="1">
      <c r="A1105" s="148">
        <v>41415</v>
      </c>
      <c r="B1105" s="146">
        <v>7</v>
      </c>
      <c r="C1105" s="146">
        <v>6</v>
      </c>
      <c r="D1105" s="146">
        <v>5.75</v>
      </c>
      <c r="E1105" s="146"/>
      <c r="F1105" s="146"/>
      <c r="G1105" s="146">
        <v>5.25</v>
      </c>
      <c r="H1105" s="146">
        <v>5</v>
      </c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 ht="11.25" customHeight="1">
      <c r="A1106" s="148">
        <v>41416</v>
      </c>
      <c r="B1106" s="146">
        <v>7</v>
      </c>
      <c r="C1106" s="146">
        <v>6</v>
      </c>
      <c r="D1106" s="146">
        <v>5.75</v>
      </c>
      <c r="E1106" s="146"/>
      <c r="F1106" s="146"/>
      <c r="G1106" s="146">
        <v>5.25</v>
      </c>
      <c r="H1106" s="146">
        <v>5</v>
      </c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 ht="11.25" customHeight="1">
      <c r="A1107" s="148">
        <v>41417</v>
      </c>
      <c r="B1107" s="146">
        <v>7</v>
      </c>
      <c r="C1107" s="146">
        <v>6</v>
      </c>
      <c r="D1107" s="146">
        <v>5.75</v>
      </c>
      <c r="E1107" s="146"/>
      <c r="F1107" s="146"/>
      <c r="G1107" s="146">
        <v>5.25</v>
      </c>
      <c r="H1107" s="146">
        <v>5</v>
      </c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 ht="11.25" customHeight="1">
      <c r="A1108" s="148">
        <v>41418</v>
      </c>
      <c r="B1108" s="146">
        <v>7</v>
      </c>
      <c r="C1108" s="146">
        <v>6</v>
      </c>
      <c r="D1108" s="146">
        <v>5.75</v>
      </c>
      <c r="E1108" s="146"/>
      <c r="F1108" s="146"/>
      <c r="G1108" s="146">
        <v>5.25</v>
      </c>
      <c r="H1108" s="146">
        <v>5</v>
      </c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 ht="11.25" customHeight="1">
      <c r="A1109" s="148">
        <v>41421</v>
      </c>
      <c r="B1109" s="146">
        <v>7</v>
      </c>
      <c r="C1109" s="146">
        <v>6</v>
      </c>
      <c r="D1109" s="146">
        <v>5.75</v>
      </c>
      <c r="E1109" s="146"/>
      <c r="F1109" s="146"/>
      <c r="G1109" s="146">
        <v>5.25</v>
      </c>
      <c r="H1109" s="146">
        <v>5</v>
      </c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 ht="11.25" customHeight="1">
      <c r="A1110" s="148">
        <v>41422</v>
      </c>
      <c r="B1110" s="146">
        <v>7</v>
      </c>
      <c r="C1110" s="146">
        <v>6</v>
      </c>
      <c r="D1110" s="146">
        <v>5.75</v>
      </c>
      <c r="E1110" s="146"/>
      <c r="F1110" s="146"/>
      <c r="G1110" s="146">
        <v>5.25</v>
      </c>
      <c r="H1110" s="146">
        <v>5</v>
      </c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 ht="11.25" customHeight="1">
      <c r="A1111" s="148">
        <v>41423</v>
      </c>
      <c r="B1111" s="146">
        <v>7</v>
      </c>
      <c r="C1111" s="146">
        <v>6</v>
      </c>
      <c r="D1111" s="146">
        <v>5.75</v>
      </c>
      <c r="E1111" s="146"/>
      <c r="F1111" s="146"/>
      <c r="G1111" s="146">
        <v>5.3</v>
      </c>
      <c r="H1111" s="146">
        <v>5</v>
      </c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 ht="11.25" customHeight="1">
      <c r="A1112" s="148">
        <v>41424</v>
      </c>
      <c r="B1112" s="146">
        <v>7</v>
      </c>
      <c r="C1112" s="146">
        <v>6</v>
      </c>
      <c r="D1112" s="146">
        <v>5.75</v>
      </c>
      <c r="E1112" s="146"/>
      <c r="F1112" s="146"/>
      <c r="G1112" s="146">
        <v>5.3</v>
      </c>
      <c r="H1112" s="146">
        <v>5</v>
      </c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 ht="11.25" customHeight="1">
      <c r="A1113" s="148">
        <v>41425</v>
      </c>
      <c r="B1113" s="146">
        <v>7</v>
      </c>
      <c r="C1113" s="146">
        <v>6</v>
      </c>
      <c r="D1113" s="146">
        <v>5.75</v>
      </c>
      <c r="E1113" s="146"/>
      <c r="F1113" s="146"/>
      <c r="G1113" s="146">
        <v>5.3</v>
      </c>
      <c r="H1113" s="146">
        <v>5</v>
      </c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 ht="11.25" customHeight="1">
      <c r="A1114" s="148">
        <v>41428</v>
      </c>
      <c r="B1114" s="146">
        <v>7</v>
      </c>
      <c r="C1114" s="146">
        <v>6</v>
      </c>
      <c r="D1114" s="146">
        <v>5.75</v>
      </c>
      <c r="E1114" s="146"/>
      <c r="F1114" s="146"/>
      <c r="G1114" s="146">
        <v>5.25</v>
      </c>
      <c r="H1114" s="146">
        <v>5</v>
      </c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 ht="11.25" customHeight="1">
      <c r="A1115" s="148">
        <v>41429</v>
      </c>
      <c r="B1115" s="146">
        <v>7</v>
      </c>
      <c r="C1115" s="146">
        <v>6</v>
      </c>
      <c r="D1115" s="146">
        <v>5.75</v>
      </c>
      <c r="E1115" s="146"/>
      <c r="F1115" s="146"/>
      <c r="G1115" s="146">
        <v>5.25</v>
      </c>
      <c r="H1115" s="146">
        <v>5</v>
      </c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 ht="11.25" customHeight="1">
      <c r="A1116" s="148">
        <v>41430</v>
      </c>
      <c r="B1116" s="146">
        <v>7</v>
      </c>
      <c r="C1116" s="146">
        <v>6</v>
      </c>
      <c r="D1116" s="146">
        <v>5.75</v>
      </c>
      <c r="E1116" s="146"/>
      <c r="F1116" s="146"/>
      <c r="G1116" s="146">
        <v>5.25</v>
      </c>
      <c r="H1116" s="146">
        <v>5</v>
      </c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 ht="11.25" customHeight="1">
      <c r="A1117" s="148">
        <v>41431</v>
      </c>
      <c r="B1117" s="146">
        <v>7</v>
      </c>
      <c r="C1117" s="146">
        <v>6</v>
      </c>
      <c r="D1117" s="146">
        <v>5.75</v>
      </c>
      <c r="E1117" s="146"/>
      <c r="F1117" s="146"/>
      <c r="G1117" s="146">
        <v>5.55</v>
      </c>
      <c r="H1117" s="146">
        <v>5</v>
      </c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 ht="11.25" customHeight="1">
      <c r="A1118" s="148">
        <v>41432</v>
      </c>
      <c r="B1118" s="146">
        <v>7</v>
      </c>
      <c r="C1118" s="146">
        <v>6</v>
      </c>
      <c r="D1118" s="146">
        <v>5.75</v>
      </c>
      <c r="E1118" s="146"/>
      <c r="F1118" s="146"/>
      <c r="G1118" s="146">
        <v>5.75</v>
      </c>
      <c r="H1118" s="146">
        <v>5</v>
      </c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 ht="11.25" customHeight="1">
      <c r="A1119" s="148">
        <v>41435</v>
      </c>
      <c r="B1119" s="146">
        <v>7</v>
      </c>
      <c r="C1119" s="146">
        <v>6</v>
      </c>
      <c r="D1119" s="146">
        <v>5.75</v>
      </c>
      <c r="E1119" s="146"/>
      <c r="F1119" s="146"/>
      <c r="G1119" s="146">
        <v>5.8</v>
      </c>
      <c r="H1119" s="146">
        <v>5</v>
      </c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 ht="11.25" customHeight="1">
      <c r="A1120" s="148">
        <v>41436</v>
      </c>
      <c r="B1120" s="146">
        <v>7</v>
      </c>
      <c r="C1120" s="146">
        <v>6</v>
      </c>
      <c r="D1120" s="146">
        <v>5.75</v>
      </c>
      <c r="E1120" s="146"/>
      <c r="F1120" s="146"/>
      <c r="G1120" s="146">
        <v>5.85</v>
      </c>
      <c r="H1120" s="146">
        <v>5</v>
      </c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 ht="11.25" customHeight="1">
      <c r="A1121" s="148">
        <v>41437</v>
      </c>
      <c r="B1121" s="146">
        <v>7</v>
      </c>
      <c r="C1121" s="146">
        <v>6</v>
      </c>
      <c r="D1121" s="146">
        <v>5.75</v>
      </c>
      <c r="E1121" s="146"/>
      <c r="F1121" s="146"/>
      <c r="G1121" s="146">
        <v>5.25</v>
      </c>
      <c r="H1121" s="146">
        <v>5</v>
      </c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 ht="11.25" customHeight="1">
      <c r="A1122" s="148">
        <v>41438</v>
      </c>
      <c r="B1122" s="146">
        <v>7</v>
      </c>
      <c r="C1122" s="146">
        <v>6</v>
      </c>
      <c r="D1122" s="146">
        <v>5.75</v>
      </c>
      <c r="E1122" s="146"/>
      <c r="F1122" s="146"/>
      <c r="G1122" s="146">
        <v>5.25</v>
      </c>
      <c r="H1122" s="146">
        <v>5</v>
      </c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 ht="11.25" customHeight="1">
      <c r="A1123" s="148">
        <v>41439</v>
      </c>
      <c r="B1123" s="146">
        <v>7</v>
      </c>
      <c r="C1123" s="146">
        <v>6</v>
      </c>
      <c r="D1123" s="146">
        <v>5.75</v>
      </c>
      <c r="E1123" s="146"/>
      <c r="F1123" s="146"/>
      <c r="G1123" s="146">
        <v>5.25</v>
      </c>
      <c r="H1123" s="146">
        <v>5</v>
      </c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 ht="11.25" customHeight="1">
      <c r="A1124" s="148">
        <v>41443</v>
      </c>
      <c r="B1124" s="146">
        <v>7</v>
      </c>
      <c r="C1124" s="146">
        <v>6</v>
      </c>
      <c r="D1124" s="146">
        <v>5.75</v>
      </c>
      <c r="E1124" s="146"/>
      <c r="F1124" s="146"/>
      <c r="G1124" s="146">
        <v>5.25</v>
      </c>
      <c r="H1124" s="146">
        <v>5</v>
      </c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 ht="11.25" customHeight="1">
      <c r="A1125" s="148">
        <v>41444</v>
      </c>
      <c r="B1125" s="146">
        <v>7</v>
      </c>
      <c r="C1125" s="146">
        <v>6</v>
      </c>
      <c r="D1125" s="146">
        <v>5.75</v>
      </c>
      <c r="E1125" s="146"/>
      <c r="F1125" s="146"/>
      <c r="G1125" s="146">
        <v>5.25</v>
      </c>
      <c r="H1125" s="146">
        <v>5</v>
      </c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 ht="11.25" customHeight="1">
      <c r="A1126" s="148">
        <v>41445</v>
      </c>
      <c r="B1126" s="146">
        <v>7</v>
      </c>
      <c r="C1126" s="146">
        <v>6</v>
      </c>
      <c r="D1126" s="146">
        <v>5.75</v>
      </c>
      <c r="E1126" s="146"/>
      <c r="F1126" s="146"/>
      <c r="G1126" s="146">
        <v>5.25</v>
      </c>
      <c r="H1126" s="146">
        <v>5</v>
      </c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 ht="11.25" customHeight="1">
      <c r="A1127" s="148">
        <v>41446</v>
      </c>
      <c r="B1127" s="146">
        <v>7</v>
      </c>
      <c r="C1127" s="146">
        <v>6</v>
      </c>
      <c r="D1127" s="146">
        <v>5.75</v>
      </c>
      <c r="E1127" s="146"/>
      <c r="F1127" s="146"/>
      <c r="G1127" s="146">
        <v>5.25</v>
      </c>
      <c r="H1127" s="146">
        <v>5</v>
      </c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 ht="11.25" customHeight="1">
      <c r="A1128" s="148">
        <v>41449</v>
      </c>
      <c r="B1128" s="146">
        <v>7</v>
      </c>
      <c r="C1128" s="146">
        <v>6</v>
      </c>
      <c r="D1128" s="146">
        <v>5.75</v>
      </c>
      <c r="E1128" s="146"/>
      <c r="F1128" s="146"/>
      <c r="G1128" s="146">
        <v>5.25</v>
      </c>
      <c r="H1128" s="146">
        <v>5</v>
      </c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 ht="11.25" customHeight="1">
      <c r="A1129" s="148">
        <v>41450</v>
      </c>
      <c r="B1129" s="146">
        <v>7</v>
      </c>
      <c r="C1129" s="146">
        <v>6</v>
      </c>
      <c r="D1129" s="146">
        <v>5.75</v>
      </c>
      <c r="E1129" s="146"/>
      <c r="F1129" s="146"/>
      <c r="G1129" s="146">
        <v>5.25</v>
      </c>
      <c r="H1129" s="146">
        <v>5</v>
      </c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 ht="11.25" customHeight="1">
      <c r="A1130" s="148">
        <v>41451</v>
      </c>
      <c r="B1130" s="146">
        <v>7</v>
      </c>
      <c r="C1130" s="146">
        <v>6</v>
      </c>
      <c r="D1130" s="146">
        <v>5.75</v>
      </c>
      <c r="E1130" s="146"/>
      <c r="F1130" s="146"/>
      <c r="G1130" s="146">
        <v>5.25</v>
      </c>
      <c r="H1130" s="146">
        <v>5</v>
      </c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 ht="11.25" customHeight="1">
      <c r="A1131" s="148">
        <v>41452</v>
      </c>
      <c r="B1131" s="146">
        <v>7</v>
      </c>
      <c r="C1131" s="146">
        <v>6</v>
      </c>
      <c r="D1131" s="146">
        <v>5.75</v>
      </c>
      <c r="E1131" s="146"/>
      <c r="F1131" s="146"/>
      <c r="G1131" s="146">
        <v>5.25</v>
      </c>
      <c r="H1131" s="146">
        <v>5</v>
      </c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 ht="11.25" customHeight="1">
      <c r="A1132" s="148">
        <v>41453</v>
      </c>
      <c r="B1132" s="146">
        <v>7</v>
      </c>
      <c r="C1132" s="146">
        <v>6</v>
      </c>
      <c r="D1132" s="146">
        <v>5.75</v>
      </c>
      <c r="E1132" s="146"/>
      <c r="F1132" s="146"/>
      <c r="G1132" s="146">
        <v>5.25</v>
      </c>
      <c r="H1132" s="146">
        <v>5</v>
      </c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 ht="11.25" customHeight="1">
      <c r="A1133" s="148">
        <v>41456</v>
      </c>
      <c r="B1133" s="146">
        <v>7</v>
      </c>
      <c r="C1133" s="146">
        <v>6</v>
      </c>
      <c r="D1133" s="146">
        <v>5.75</v>
      </c>
      <c r="E1133" s="146"/>
      <c r="F1133" s="146"/>
      <c r="G1133" s="146">
        <v>5.25</v>
      </c>
      <c r="H1133" s="146">
        <v>5</v>
      </c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 ht="11.25" customHeight="1">
      <c r="A1134" s="148">
        <v>41457</v>
      </c>
      <c r="B1134" s="146">
        <v>7</v>
      </c>
      <c r="C1134" s="146">
        <v>6</v>
      </c>
      <c r="D1134" s="146">
        <v>5.75</v>
      </c>
      <c r="E1134" s="146"/>
      <c r="F1134" s="146"/>
      <c r="G1134" s="146">
        <v>5.25</v>
      </c>
      <c r="H1134" s="146">
        <v>5</v>
      </c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 ht="11.25" customHeight="1">
      <c r="A1135" s="148">
        <v>41458</v>
      </c>
      <c r="B1135" s="146">
        <v>7</v>
      </c>
      <c r="C1135" s="146">
        <v>6</v>
      </c>
      <c r="D1135" s="146">
        <v>5.75</v>
      </c>
      <c r="E1135" s="146"/>
      <c r="F1135" s="146"/>
      <c r="G1135" s="146">
        <v>5.25</v>
      </c>
      <c r="H1135" s="146">
        <v>5</v>
      </c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 ht="11.25" customHeight="1">
      <c r="A1136" s="148">
        <v>41459</v>
      </c>
      <c r="B1136" s="146">
        <v>7</v>
      </c>
      <c r="C1136" s="146">
        <v>6</v>
      </c>
      <c r="D1136" s="146">
        <v>5.75</v>
      </c>
      <c r="E1136" s="146"/>
      <c r="F1136" s="146"/>
      <c r="G1136" s="146">
        <v>5.25</v>
      </c>
      <c r="H1136" s="146">
        <v>5</v>
      </c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 ht="11.25" customHeight="1">
      <c r="A1137" s="148">
        <v>41460</v>
      </c>
      <c r="B1137" s="146">
        <v>7</v>
      </c>
      <c r="C1137" s="146">
        <v>6</v>
      </c>
      <c r="D1137" s="146">
        <v>5.75</v>
      </c>
      <c r="E1137" s="146"/>
      <c r="F1137" s="146"/>
      <c r="G1137" s="146">
        <v>5.25</v>
      </c>
      <c r="H1137" s="146">
        <v>5</v>
      </c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 ht="11.25" customHeight="1">
      <c r="A1138" s="148">
        <v>41463</v>
      </c>
      <c r="B1138" s="146">
        <v>7</v>
      </c>
      <c r="C1138" s="146">
        <v>6</v>
      </c>
      <c r="D1138" s="146">
        <v>5.75</v>
      </c>
      <c r="E1138" s="146"/>
      <c r="F1138" s="146"/>
      <c r="G1138" s="146">
        <v>5.25</v>
      </c>
      <c r="H1138" s="146">
        <v>5</v>
      </c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 ht="11.25" customHeight="1">
      <c r="A1139" s="148">
        <v>41464</v>
      </c>
      <c r="B1139" s="146">
        <v>7</v>
      </c>
      <c r="C1139" s="146">
        <v>6</v>
      </c>
      <c r="D1139" s="146">
        <v>5.75</v>
      </c>
      <c r="E1139" s="146"/>
      <c r="F1139" s="146"/>
      <c r="G1139" s="146">
        <v>5.25</v>
      </c>
      <c r="H1139" s="146">
        <v>5</v>
      </c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 ht="11.25" customHeight="1">
      <c r="A1140" s="148">
        <v>41465</v>
      </c>
      <c r="B1140" s="146">
        <v>7</v>
      </c>
      <c r="C1140" s="146">
        <v>6</v>
      </c>
      <c r="D1140" s="146">
        <v>5.75</v>
      </c>
      <c r="E1140" s="146"/>
      <c r="F1140" s="146"/>
      <c r="G1140" s="146">
        <v>5.25</v>
      </c>
      <c r="H1140" s="146">
        <v>5</v>
      </c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 ht="11.25" customHeight="1">
      <c r="A1141" s="148">
        <v>41466</v>
      </c>
      <c r="B1141" s="146">
        <v>7</v>
      </c>
      <c r="C1141" s="146">
        <v>6</v>
      </c>
      <c r="D1141" s="146">
        <v>5.75</v>
      </c>
      <c r="E1141" s="146"/>
      <c r="F1141" s="146"/>
      <c r="G1141" s="146">
        <v>5.25</v>
      </c>
      <c r="H1141" s="146">
        <v>5</v>
      </c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 ht="11.25" customHeight="1">
      <c r="A1142" s="148">
        <v>41467</v>
      </c>
      <c r="B1142" s="146">
        <v>7</v>
      </c>
      <c r="C1142" s="146">
        <v>6</v>
      </c>
      <c r="D1142" s="146">
        <v>5.75</v>
      </c>
      <c r="E1142" s="146"/>
      <c r="F1142" s="146"/>
      <c r="G1142" s="146">
        <v>5.25</v>
      </c>
      <c r="H1142" s="146">
        <v>5</v>
      </c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 ht="11.25" customHeight="1">
      <c r="A1143" s="148">
        <v>41470</v>
      </c>
      <c r="B1143" s="146">
        <v>7</v>
      </c>
      <c r="C1143" s="146">
        <v>6</v>
      </c>
      <c r="D1143" s="146">
        <v>5.75</v>
      </c>
      <c r="E1143" s="146"/>
      <c r="F1143" s="146"/>
      <c r="G1143" s="146">
        <v>5.4</v>
      </c>
      <c r="H1143" s="146">
        <v>5</v>
      </c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 ht="11.25" customHeight="1">
      <c r="A1144" s="148">
        <v>41471</v>
      </c>
      <c r="B1144" s="146">
        <v>7</v>
      </c>
      <c r="C1144" s="146">
        <v>6</v>
      </c>
      <c r="D1144" s="146">
        <v>5.75</v>
      </c>
      <c r="E1144" s="146"/>
      <c r="F1144" s="146"/>
      <c r="G1144" s="146">
        <v>6.95</v>
      </c>
      <c r="H1144" s="146">
        <v>5</v>
      </c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 ht="11.25" customHeight="1">
      <c r="A1145" s="148">
        <v>41472</v>
      </c>
      <c r="B1145" s="146">
        <v>7</v>
      </c>
      <c r="C1145" s="146">
        <v>6</v>
      </c>
      <c r="D1145" s="146">
        <v>5.75</v>
      </c>
      <c r="E1145" s="146"/>
      <c r="F1145" s="146"/>
      <c r="G1145" s="146">
        <v>5.35</v>
      </c>
      <c r="H1145" s="146">
        <v>5</v>
      </c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 ht="11.25" customHeight="1">
      <c r="A1146" s="148">
        <v>41473</v>
      </c>
      <c r="B1146" s="146">
        <v>7</v>
      </c>
      <c r="C1146" s="146">
        <v>6</v>
      </c>
      <c r="D1146" s="146">
        <v>5.75</v>
      </c>
      <c r="E1146" s="146"/>
      <c r="F1146" s="146"/>
      <c r="G1146" s="146">
        <v>5.25</v>
      </c>
      <c r="H1146" s="146">
        <v>5</v>
      </c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 ht="11.25" customHeight="1">
      <c r="A1147" s="148">
        <v>41474</v>
      </c>
      <c r="B1147" s="146">
        <v>7</v>
      </c>
      <c r="C1147" s="146">
        <v>6</v>
      </c>
      <c r="D1147" s="146">
        <v>5.75</v>
      </c>
      <c r="E1147" s="146"/>
      <c r="F1147" s="146"/>
      <c r="G1147" s="146">
        <v>5.25</v>
      </c>
      <c r="H1147" s="146">
        <v>5</v>
      </c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 ht="11.25" customHeight="1">
      <c r="A1148" s="148">
        <v>41477</v>
      </c>
      <c r="B1148" s="146">
        <v>7</v>
      </c>
      <c r="C1148" s="146">
        <v>6</v>
      </c>
      <c r="D1148" s="146">
        <v>5.75</v>
      </c>
      <c r="E1148" s="146"/>
      <c r="F1148" s="146"/>
      <c r="G1148" s="146">
        <v>5.25</v>
      </c>
      <c r="H1148" s="146">
        <v>5</v>
      </c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 ht="11.25" customHeight="1">
      <c r="A1149" s="148">
        <v>41478</v>
      </c>
      <c r="B1149" s="146">
        <v>7</v>
      </c>
      <c r="C1149" s="146">
        <v>6</v>
      </c>
      <c r="D1149" s="146">
        <v>5.75</v>
      </c>
      <c r="E1149" s="146"/>
      <c r="F1149" s="146"/>
      <c r="G1149" s="146">
        <v>5.25</v>
      </c>
      <c r="H1149" s="146">
        <v>5</v>
      </c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 ht="11.25" customHeight="1">
      <c r="A1150" s="148">
        <v>41479</v>
      </c>
      <c r="B1150" s="146">
        <v>7</v>
      </c>
      <c r="C1150" s="146">
        <v>6</v>
      </c>
      <c r="D1150" s="146">
        <v>5.75</v>
      </c>
      <c r="E1150" s="146"/>
      <c r="F1150" s="146"/>
      <c r="G1150" s="146">
        <v>5.25</v>
      </c>
      <c r="H1150" s="146">
        <v>5</v>
      </c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 ht="11.25" customHeight="1">
      <c r="A1151" s="148">
        <v>41480</v>
      </c>
      <c r="B1151" s="146">
        <v>7</v>
      </c>
      <c r="C1151" s="146">
        <v>6</v>
      </c>
      <c r="D1151" s="146">
        <v>5.75</v>
      </c>
      <c r="E1151" s="146"/>
      <c r="F1151" s="146"/>
      <c r="G1151" s="146">
        <v>5.25</v>
      </c>
      <c r="H1151" s="146">
        <v>5</v>
      </c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 ht="11.25" customHeight="1">
      <c r="A1152" s="148">
        <v>41481</v>
      </c>
      <c r="B1152" s="146">
        <v>7</v>
      </c>
      <c r="C1152" s="146">
        <v>6</v>
      </c>
      <c r="D1152" s="146">
        <v>5.75</v>
      </c>
      <c r="E1152" s="146"/>
      <c r="F1152" s="146"/>
      <c r="G1152" s="146">
        <v>5.25</v>
      </c>
      <c r="H1152" s="146">
        <v>5</v>
      </c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 ht="11.25" customHeight="1">
      <c r="A1153" s="148">
        <v>41484</v>
      </c>
      <c r="B1153" s="146">
        <v>7</v>
      </c>
      <c r="C1153" s="146">
        <v>6</v>
      </c>
      <c r="D1153" s="146">
        <v>5.75</v>
      </c>
      <c r="E1153" s="146"/>
      <c r="F1153" s="146"/>
      <c r="G1153" s="146">
        <v>5.25</v>
      </c>
      <c r="H1153" s="146">
        <v>5</v>
      </c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 ht="11.25" customHeight="1">
      <c r="A1154" s="148">
        <v>41485</v>
      </c>
      <c r="B1154" s="146">
        <v>7</v>
      </c>
      <c r="C1154" s="146">
        <v>6</v>
      </c>
      <c r="D1154" s="146">
        <v>5.75</v>
      </c>
      <c r="E1154" s="146"/>
      <c r="F1154" s="146"/>
      <c r="G1154" s="146">
        <v>5.25</v>
      </c>
      <c r="H1154" s="146">
        <v>5</v>
      </c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 ht="11.25" customHeight="1">
      <c r="A1155" s="148">
        <v>41486</v>
      </c>
      <c r="B1155" s="146">
        <v>7</v>
      </c>
      <c r="C1155" s="146">
        <v>6</v>
      </c>
      <c r="D1155" s="146">
        <v>5.75</v>
      </c>
      <c r="E1155" s="146"/>
      <c r="F1155" s="146"/>
      <c r="G1155" s="146">
        <v>5.25</v>
      </c>
      <c r="H1155" s="146">
        <v>5</v>
      </c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 ht="11.25" customHeight="1">
      <c r="A1156" s="148">
        <v>41487</v>
      </c>
      <c r="B1156" s="146">
        <v>7</v>
      </c>
      <c r="C1156" s="146">
        <v>6</v>
      </c>
      <c r="D1156" s="146">
        <v>5.75</v>
      </c>
      <c r="E1156" s="146"/>
      <c r="F1156" s="146"/>
      <c r="G1156" s="146">
        <v>5.25</v>
      </c>
      <c r="H1156" s="146">
        <v>5</v>
      </c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 ht="11.25" customHeight="1">
      <c r="A1157" s="148">
        <v>41488</v>
      </c>
      <c r="B1157" s="146">
        <v>7</v>
      </c>
      <c r="C1157" s="146">
        <v>6</v>
      </c>
      <c r="D1157" s="146">
        <v>5.75</v>
      </c>
      <c r="E1157" s="146"/>
      <c r="F1157" s="146"/>
      <c r="G1157" s="146">
        <v>5.25</v>
      </c>
      <c r="H1157" s="146">
        <v>5</v>
      </c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 ht="11.25" customHeight="1">
      <c r="A1158" s="148">
        <v>41492</v>
      </c>
      <c r="B1158" s="146">
        <v>7</v>
      </c>
      <c r="C1158" s="146">
        <v>6</v>
      </c>
      <c r="D1158" s="146">
        <v>5.75</v>
      </c>
      <c r="E1158" s="146"/>
      <c r="F1158" s="146"/>
      <c r="G1158" s="146">
        <v>5.25</v>
      </c>
      <c r="H1158" s="146">
        <v>5</v>
      </c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 ht="11.25" customHeight="1">
      <c r="A1159" s="148">
        <v>41493</v>
      </c>
      <c r="B1159" s="146">
        <v>7</v>
      </c>
      <c r="C1159" s="146">
        <v>6</v>
      </c>
      <c r="D1159" s="146">
        <v>5.75</v>
      </c>
      <c r="E1159" s="146"/>
      <c r="F1159" s="146"/>
      <c r="G1159" s="146">
        <v>5.25</v>
      </c>
      <c r="H1159" s="146">
        <v>5</v>
      </c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 ht="11.25" customHeight="1">
      <c r="A1160" s="148">
        <v>41494</v>
      </c>
      <c r="B1160" s="146">
        <v>7</v>
      </c>
      <c r="C1160" s="146">
        <v>6</v>
      </c>
      <c r="D1160" s="146">
        <v>5.75</v>
      </c>
      <c r="E1160" s="146"/>
      <c r="F1160" s="146"/>
      <c r="G1160" s="146">
        <v>5.25</v>
      </c>
      <c r="H1160" s="146">
        <v>5</v>
      </c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 ht="11.25" customHeight="1">
      <c r="A1161" s="148">
        <v>41495</v>
      </c>
      <c r="B1161" s="146">
        <v>7</v>
      </c>
      <c r="C1161" s="146">
        <v>6</v>
      </c>
      <c r="D1161" s="146">
        <v>5.75</v>
      </c>
      <c r="E1161" s="146"/>
      <c r="F1161" s="146"/>
      <c r="G1161" s="146">
        <v>5.35</v>
      </c>
      <c r="H1161" s="146">
        <v>5</v>
      </c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 ht="11.25" customHeight="1">
      <c r="A1162" s="148">
        <v>41498</v>
      </c>
      <c r="B1162" s="146">
        <v>7</v>
      </c>
      <c r="C1162" s="146">
        <v>6</v>
      </c>
      <c r="D1162" s="146">
        <v>5.75</v>
      </c>
      <c r="E1162" s="146"/>
      <c r="F1162" s="146"/>
      <c r="G1162" s="146">
        <v>5.4</v>
      </c>
      <c r="H1162" s="146">
        <v>5</v>
      </c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 ht="11.25" customHeight="1">
      <c r="A1163" s="148">
        <v>41499</v>
      </c>
      <c r="B1163" s="146">
        <v>7</v>
      </c>
      <c r="C1163" s="146">
        <v>6</v>
      </c>
      <c r="D1163" s="146">
        <v>5.75</v>
      </c>
      <c r="E1163" s="146"/>
      <c r="F1163" s="146"/>
      <c r="G1163" s="146">
        <v>5.35</v>
      </c>
      <c r="H1163" s="146">
        <v>5</v>
      </c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 ht="11.25" customHeight="1">
      <c r="A1164" s="148">
        <v>41500</v>
      </c>
      <c r="B1164" s="146">
        <v>7</v>
      </c>
      <c r="C1164" s="146">
        <v>6</v>
      </c>
      <c r="D1164" s="146">
        <v>5.75</v>
      </c>
      <c r="E1164" s="146"/>
      <c r="F1164" s="146"/>
      <c r="G1164" s="146">
        <v>5.35</v>
      </c>
      <c r="H1164" s="146">
        <v>5</v>
      </c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 ht="11.25" customHeight="1">
      <c r="A1165" s="148">
        <v>41501</v>
      </c>
      <c r="B1165" s="146">
        <v>7</v>
      </c>
      <c r="C1165" s="146">
        <v>6</v>
      </c>
      <c r="D1165" s="146">
        <v>5.75</v>
      </c>
      <c r="E1165" s="146"/>
      <c r="F1165" s="146"/>
      <c r="G1165" s="146">
        <v>5.3</v>
      </c>
      <c r="H1165" s="146">
        <v>5</v>
      </c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 ht="11.25" customHeight="1">
      <c r="A1166" s="148">
        <v>41502</v>
      </c>
      <c r="B1166" s="146">
        <v>7</v>
      </c>
      <c r="C1166" s="146">
        <v>6</v>
      </c>
      <c r="D1166" s="146">
        <v>5.75</v>
      </c>
      <c r="E1166" s="146"/>
      <c r="F1166" s="146"/>
      <c r="G1166" s="146">
        <v>5.25</v>
      </c>
      <c r="H1166" s="146">
        <v>5</v>
      </c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 ht="11.25" customHeight="1">
      <c r="A1167" s="148">
        <v>41505</v>
      </c>
      <c r="B1167" s="146">
        <v>7</v>
      </c>
      <c r="C1167" s="146">
        <v>6</v>
      </c>
      <c r="D1167" s="146">
        <v>5.75</v>
      </c>
      <c r="E1167" s="146"/>
      <c r="F1167" s="146"/>
      <c r="G1167" s="146">
        <v>5.25</v>
      </c>
      <c r="H1167" s="146">
        <v>5</v>
      </c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 ht="11.25" customHeight="1">
      <c r="A1168" s="148">
        <v>41506</v>
      </c>
      <c r="B1168" s="146">
        <v>7</v>
      </c>
      <c r="C1168" s="146">
        <v>6</v>
      </c>
      <c r="D1168" s="146">
        <v>5.75</v>
      </c>
      <c r="E1168" s="146"/>
      <c r="F1168" s="146"/>
      <c r="G1168" s="146">
        <v>5.25</v>
      </c>
      <c r="H1168" s="146">
        <v>5</v>
      </c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 ht="11.25" customHeight="1">
      <c r="A1169" s="148">
        <v>41507</v>
      </c>
      <c r="B1169" s="146">
        <v>7</v>
      </c>
      <c r="C1169" s="146">
        <v>6</v>
      </c>
      <c r="D1169" s="146">
        <v>5.75</v>
      </c>
      <c r="E1169" s="146"/>
      <c r="F1169" s="146"/>
      <c r="G1169" s="146">
        <v>5.25</v>
      </c>
      <c r="H1169" s="146">
        <v>5</v>
      </c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 ht="11.25" customHeight="1">
      <c r="A1170" s="148">
        <v>41508</v>
      </c>
      <c r="B1170" s="146">
        <v>7</v>
      </c>
      <c r="C1170" s="146">
        <v>6</v>
      </c>
      <c r="D1170" s="146">
        <v>5.75</v>
      </c>
      <c r="E1170" s="146"/>
      <c r="F1170" s="146"/>
      <c r="G1170" s="146">
        <v>5.25</v>
      </c>
      <c r="H1170" s="146">
        <v>5</v>
      </c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 ht="11.25" customHeight="1">
      <c r="A1171" s="148">
        <v>41509</v>
      </c>
      <c r="B1171" s="146">
        <v>7</v>
      </c>
      <c r="C1171" s="146">
        <v>6</v>
      </c>
      <c r="D1171" s="146">
        <v>5.75</v>
      </c>
      <c r="E1171" s="146"/>
      <c r="F1171" s="146"/>
      <c r="G1171" s="146">
        <v>5.25</v>
      </c>
      <c r="H1171" s="146">
        <v>5</v>
      </c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 ht="11.25" customHeight="1">
      <c r="A1172" s="148">
        <v>41512</v>
      </c>
      <c r="B1172" s="146">
        <v>7</v>
      </c>
      <c r="C1172" s="146">
        <v>6</v>
      </c>
      <c r="D1172" s="146">
        <v>5.75</v>
      </c>
      <c r="E1172" s="146"/>
      <c r="F1172" s="146"/>
      <c r="G1172" s="146">
        <v>5.25</v>
      </c>
      <c r="H1172" s="146">
        <v>5</v>
      </c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 ht="11.25" customHeight="1">
      <c r="A1173" s="148">
        <v>41513</v>
      </c>
      <c r="B1173" s="146">
        <v>7</v>
      </c>
      <c r="C1173" s="146">
        <v>6</v>
      </c>
      <c r="D1173" s="146">
        <v>5.75</v>
      </c>
      <c r="E1173" s="146"/>
      <c r="F1173" s="146"/>
      <c r="G1173" s="146">
        <v>5.25</v>
      </c>
      <c r="H1173" s="146">
        <v>5</v>
      </c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 ht="11.25" customHeight="1">
      <c r="A1174" s="148">
        <v>41514</v>
      </c>
      <c r="B1174" s="146">
        <v>7</v>
      </c>
      <c r="C1174" s="146">
        <v>6</v>
      </c>
      <c r="D1174" s="146">
        <v>5.75</v>
      </c>
      <c r="E1174" s="146"/>
      <c r="F1174" s="146"/>
      <c r="G1174" s="146">
        <v>5.25</v>
      </c>
      <c r="H1174" s="146">
        <v>5</v>
      </c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 ht="11.25" customHeight="1">
      <c r="A1175" s="148">
        <v>41515</v>
      </c>
      <c r="B1175" s="146">
        <v>7</v>
      </c>
      <c r="C1175" s="146">
        <v>6</v>
      </c>
      <c r="D1175" s="146">
        <v>5.75</v>
      </c>
      <c r="E1175" s="146"/>
      <c r="F1175" s="146"/>
      <c r="G1175" s="146">
        <v>5.25</v>
      </c>
      <c r="H1175" s="146">
        <v>5</v>
      </c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 ht="11.25" customHeight="1">
      <c r="A1176" s="148">
        <v>41516</v>
      </c>
      <c r="B1176" s="146">
        <v>7</v>
      </c>
      <c r="C1176" s="146">
        <v>6</v>
      </c>
      <c r="D1176" s="146">
        <v>5.75</v>
      </c>
      <c r="E1176" s="146"/>
      <c r="F1176" s="146"/>
      <c r="G1176" s="146">
        <v>5.25</v>
      </c>
      <c r="H1176" s="146">
        <v>5</v>
      </c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 ht="11.25" customHeight="1">
      <c r="A1177" s="148">
        <v>41519</v>
      </c>
      <c r="B1177" s="146">
        <v>7</v>
      </c>
      <c r="C1177" s="146">
        <v>6</v>
      </c>
      <c r="D1177" s="146">
        <v>5.75</v>
      </c>
      <c r="E1177" s="146"/>
      <c r="F1177" s="146"/>
      <c r="G1177" s="146">
        <v>5.25</v>
      </c>
      <c r="H1177" s="146">
        <v>5</v>
      </c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 ht="11.25" customHeight="1">
      <c r="A1178" s="148">
        <v>41520</v>
      </c>
      <c r="B1178" s="146">
        <v>7</v>
      </c>
      <c r="C1178" s="146">
        <v>6</v>
      </c>
      <c r="D1178" s="146">
        <v>5.75</v>
      </c>
      <c r="E1178" s="146"/>
      <c r="F1178" s="146"/>
      <c r="G1178" s="146">
        <v>5.25</v>
      </c>
      <c r="H1178" s="146">
        <v>5</v>
      </c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 ht="11.25" customHeight="1">
      <c r="A1179" s="148">
        <v>41521</v>
      </c>
      <c r="B1179" s="146">
        <v>7</v>
      </c>
      <c r="C1179" s="146">
        <v>6</v>
      </c>
      <c r="D1179" s="146">
        <v>5.75</v>
      </c>
      <c r="E1179" s="146"/>
      <c r="F1179" s="146"/>
      <c r="G1179" s="146">
        <v>5.25</v>
      </c>
      <c r="H1179" s="146">
        <v>5</v>
      </c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 ht="11.25" customHeight="1">
      <c r="A1180" s="148">
        <v>41522</v>
      </c>
      <c r="B1180" s="146">
        <v>7</v>
      </c>
      <c r="C1180" s="146">
        <v>6</v>
      </c>
      <c r="D1180" s="146">
        <v>5.75</v>
      </c>
      <c r="E1180" s="146"/>
      <c r="F1180" s="146"/>
      <c r="G1180" s="146">
        <v>5.25</v>
      </c>
      <c r="H1180" s="146">
        <v>5</v>
      </c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 ht="11.25" customHeight="1">
      <c r="A1181" s="148">
        <v>41523</v>
      </c>
      <c r="B1181" s="146">
        <v>7</v>
      </c>
      <c r="C1181" s="146">
        <v>6</v>
      </c>
      <c r="D1181" s="146">
        <v>5.75</v>
      </c>
      <c r="E1181" s="146"/>
      <c r="F1181" s="146"/>
      <c r="G1181" s="146">
        <v>5.25</v>
      </c>
      <c r="H1181" s="146">
        <v>5</v>
      </c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 ht="11.25" customHeight="1">
      <c r="A1182" s="148">
        <v>41526</v>
      </c>
      <c r="B1182" s="146">
        <v>7</v>
      </c>
      <c r="C1182" s="146">
        <v>6</v>
      </c>
      <c r="D1182" s="146">
        <v>5.75</v>
      </c>
      <c r="E1182" s="146"/>
      <c r="F1182" s="146"/>
      <c r="G1182" s="146">
        <v>5.25</v>
      </c>
      <c r="H1182" s="146">
        <v>5</v>
      </c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 ht="11.25" customHeight="1">
      <c r="A1183" s="148">
        <v>41527</v>
      </c>
      <c r="B1183" s="146">
        <v>7</v>
      </c>
      <c r="C1183" s="146">
        <v>6</v>
      </c>
      <c r="D1183" s="146">
        <v>5.75</v>
      </c>
      <c r="E1183" s="146"/>
      <c r="F1183" s="146"/>
      <c r="G1183" s="146">
        <v>5.25</v>
      </c>
      <c r="H1183" s="146">
        <v>5</v>
      </c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 ht="11.25" customHeight="1">
      <c r="A1184" s="148">
        <v>41528</v>
      </c>
      <c r="B1184" s="146">
        <v>7</v>
      </c>
      <c r="C1184" s="146">
        <v>6</v>
      </c>
      <c r="D1184" s="146">
        <v>5.75</v>
      </c>
      <c r="E1184" s="146"/>
      <c r="F1184" s="146"/>
      <c r="G1184" s="146">
        <v>5.25</v>
      </c>
      <c r="H1184" s="146">
        <v>5</v>
      </c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 ht="11.25" customHeight="1">
      <c r="A1185" s="148">
        <v>41529</v>
      </c>
      <c r="B1185" s="146">
        <v>7</v>
      </c>
      <c r="C1185" s="146">
        <v>6</v>
      </c>
      <c r="D1185" s="146">
        <v>5.75</v>
      </c>
      <c r="E1185" s="146"/>
      <c r="F1185" s="146"/>
      <c r="G1185" s="146">
        <v>5.25</v>
      </c>
      <c r="H1185" s="146">
        <v>5</v>
      </c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 ht="11.25" customHeight="1">
      <c r="A1186" s="148">
        <v>41530</v>
      </c>
      <c r="B1186" s="146">
        <v>7</v>
      </c>
      <c r="C1186" s="146">
        <v>6</v>
      </c>
      <c r="D1186" s="146">
        <v>5.75</v>
      </c>
      <c r="E1186" s="146"/>
      <c r="F1186" s="146"/>
      <c r="G1186" s="146">
        <v>5.25</v>
      </c>
      <c r="H1186" s="146">
        <v>5</v>
      </c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 ht="11.25" customHeight="1">
      <c r="A1187" s="148">
        <v>41533</v>
      </c>
      <c r="B1187" s="146">
        <v>7</v>
      </c>
      <c r="C1187" s="146">
        <v>6</v>
      </c>
      <c r="D1187" s="146">
        <v>5.75</v>
      </c>
      <c r="E1187" s="146"/>
      <c r="F1187" s="146"/>
      <c r="G1187" s="146">
        <v>5.25</v>
      </c>
      <c r="H1187" s="146">
        <v>5</v>
      </c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 ht="11.25" customHeight="1">
      <c r="A1188" s="148">
        <v>41534</v>
      </c>
      <c r="B1188" s="146">
        <v>7</v>
      </c>
      <c r="C1188" s="146">
        <v>6</v>
      </c>
      <c r="D1188" s="146">
        <v>5.75</v>
      </c>
      <c r="E1188" s="146"/>
      <c r="F1188" s="146"/>
      <c r="G1188" s="146">
        <v>5.25</v>
      </c>
      <c r="H1188" s="146">
        <v>5</v>
      </c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 ht="11.25" customHeight="1">
      <c r="A1189" s="148">
        <v>41535</v>
      </c>
      <c r="B1189" s="146">
        <v>7</v>
      </c>
      <c r="C1189" s="146">
        <v>6</v>
      </c>
      <c r="D1189" s="146">
        <v>5.75</v>
      </c>
      <c r="E1189" s="146"/>
      <c r="F1189" s="146"/>
      <c r="G1189" s="146">
        <v>5.25</v>
      </c>
      <c r="H1189" s="146">
        <v>5</v>
      </c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 ht="11.25" customHeight="1">
      <c r="A1190" s="148">
        <v>41536</v>
      </c>
      <c r="B1190" s="146">
        <v>7</v>
      </c>
      <c r="C1190" s="146">
        <v>6</v>
      </c>
      <c r="D1190" s="146">
        <v>5.75</v>
      </c>
      <c r="E1190" s="146"/>
      <c r="F1190" s="146"/>
      <c r="G1190" s="146">
        <v>5.25</v>
      </c>
      <c r="H1190" s="146">
        <v>5</v>
      </c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 ht="11.25" customHeight="1">
      <c r="A1191" s="148">
        <v>41537</v>
      </c>
      <c r="B1191" s="146">
        <v>7</v>
      </c>
      <c r="C1191" s="146">
        <v>6</v>
      </c>
      <c r="D1191" s="146">
        <v>5.75</v>
      </c>
      <c r="E1191" s="146"/>
      <c r="F1191" s="146"/>
      <c r="G1191" s="146">
        <v>5.25</v>
      </c>
      <c r="H1191" s="146">
        <v>5</v>
      </c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 ht="11.25" customHeight="1">
      <c r="A1192" s="148">
        <v>41540</v>
      </c>
      <c r="B1192" s="146">
        <v>7</v>
      </c>
      <c r="C1192" s="146">
        <v>6</v>
      </c>
      <c r="D1192" s="146">
        <v>5.75</v>
      </c>
      <c r="E1192" s="146"/>
      <c r="F1192" s="146"/>
      <c r="G1192" s="146">
        <v>5.25</v>
      </c>
      <c r="H1192" s="146">
        <v>5</v>
      </c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 ht="11.25" customHeight="1">
      <c r="A1193" s="148">
        <v>41541</v>
      </c>
      <c r="B1193" s="146">
        <v>7</v>
      </c>
      <c r="C1193" s="146">
        <v>6</v>
      </c>
      <c r="D1193" s="146">
        <v>5.75</v>
      </c>
      <c r="E1193" s="146"/>
      <c r="F1193" s="146"/>
      <c r="G1193" s="146">
        <v>5.25</v>
      </c>
      <c r="H1193" s="146">
        <v>5</v>
      </c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 ht="11.25" customHeight="1">
      <c r="A1194" s="148">
        <v>41542</v>
      </c>
      <c r="B1194" s="146">
        <v>7</v>
      </c>
      <c r="C1194" s="146">
        <v>6</v>
      </c>
      <c r="D1194" s="146">
        <v>5.75</v>
      </c>
      <c r="E1194" s="146"/>
      <c r="F1194" s="146"/>
      <c r="G1194" s="146">
        <v>5.25</v>
      </c>
      <c r="H1194" s="146">
        <v>5</v>
      </c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 ht="11.25" customHeight="1">
      <c r="A1195" s="148">
        <v>41543</v>
      </c>
      <c r="B1195" s="146">
        <v>7</v>
      </c>
      <c r="C1195" s="146">
        <v>6</v>
      </c>
      <c r="D1195" s="146">
        <v>5.75</v>
      </c>
      <c r="E1195" s="146"/>
      <c r="F1195" s="146"/>
      <c r="G1195" s="146">
        <v>5.25</v>
      </c>
      <c r="H1195" s="146">
        <v>5</v>
      </c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 ht="11.25" customHeight="1">
      <c r="A1196" s="148">
        <v>41544</v>
      </c>
      <c r="B1196" s="146">
        <v>7</v>
      </c>
      <c r="C1196" s="146">
        <v>6</v>
      </c>
      <c r="D1196" s="146">
        <v>5.75</v>
      </c>
      <c r="E1196" s="146"/>
      <c r="F1196" s="146"/>
      <c r="G1196" s="146">
        <v>5.25</v>
      </c>
      <c r="H1196" s="146">
        <v>5</v>
      </c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 ht="11.25" customHeight="1">
      <c r="A1197" s="148">
        <v>41547</v>
      </c>
      <c r="B1197" s="146">
        <v>7</v>
      </c>
      <c r="C1197" s="146">
        <v>6</v>
      </c>
      <c r="D1197" s="146">
        <v>5.75</v>
      </c>
      <c r="E1197" s="146"/>
      <c r="F1197" s="146"/>
      <c r="G1197" s="146">
        <v>5.25</v>
      </c>
      <c r="H1197" s="146">
        <v>5</v>
      </c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 ht="11.25" customHeight="1">
      <c r="A1198" s="148">
        <v>41548</v>
      </c>
      <c r="B1198" s="146">
        <v>7</v>
      </c>
      <c r="C1198" s="146">
        <v>6</v>
      </c>
      <c r="D1198" s="146">
        <v>5.75</v>
      </c>
      <c r="E1198" s="146"/>
      <c r="F1198" s="146"/>
      <c r="G1198" s="146">
        <v>5.25</v>
      </c>
      <c r="H1198" s="146">
        <v>5</v>
      </c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 ht="11.25" customHeight="1">
      <c r="A1199" s="148">
        <v>41549</v>
      </c>
      <c r="B1199" s="146">
        <v>7</v>
      </c>
      <c r="C1199" s="146">
        <v>6</v>
      </c>
      <c r="D1199" s="146">
        <v>5.75</v>
      </c>
      <c r="E1199" s="146"/>
      <c r="F1199" s="146"/>
      <c r="G1199" s="146">
        <v>5.25</v>
      </c>
      <c r="H1199" s="146">
        <v>5</v>
      </c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 ht="11.25" customHeight="1">
      <c r="A1200" s="148">
        <v>41550</v>
      </c>
      <c r="B1200" s="146">
        <v>7</v>
      </c>
      <c r="C1200" s="146">
        <v>6</v>
      </c>
      <c r="D1200" s="146">
        <v>5.75</v>
      </c>
      <c r="E1200" s="146"/>
      <c r="F1200" s="146"/>
      <c r="G1200" s="146">
        <v>5.25</v>
      </c>
      <c r="H1200" s="146">
        <v>5</v>
      </c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 ht="11.25" customHeight="1">
      <c r="A1201" s="148">
        <v>41551</v>
      </c>
      <c r="B1201" s="146">
        <v>7</v>
      </c>
      <c r="C1201" s="146">
        <v>6</v>
      </c>
      <c r="D1201" s="146">
        <v>5.75</v>
      </c>
      <c r="E1201" s="146"/>
      <c r="F1201" s="146"/>
      <c r="G1201" s="146">
        <v>5.25</v>
      </c>
      <c r="H1201" s="146">
        <v>5</v>
      </c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 ht="11.25" customHeight="1">
      <c r="A1202" s="148">
        <v>41554</v>
      </c>
      <c r="B1202" s="146">
        <v>7</v>
      </c>
      <c r="C1202" s="146">
        <v>6</v>
      </c>
      <c r="D1202" s="146">
        <v>5.75</v>
      </c>
      <c r="E1202" s="146"/>
      <c r="F1202" s="146"/>
      <c r="G1202" s="146">
        <v>5.25</v>
      </c>
      <c r="H1202" s="146">
        <v>5</v>
      </c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 ht="11.25" customHeight="1">
      <c r="A1203" s="148">
        <v>41555</v>
      </c>
      <c r="B1203" s="146">
        <v>7</v>
      </c>
      <c r="C1203" s="146">
        <v>6</v>
      </c>
      <c r="D1203" s="146">
        <v>5.75</v>
      </c>
      <c r="E1203" s="146"/>
      <c r="F1203" s="146"/>
      <c r="G1203" s="146">
        <v>5.25</v>
      </c>
      <c r="H1203" s="146">
        <v>5</v>
      </c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 ht="11.25" customHeight="1">
      <c r="A1204" s="148">
        <v>41556</v>
      </c>
      <c r="B1204" s="146">
        <v>7</v>
      </c>
      <c r="C1204" s="146">
        <v>6</v>
      </c>
      <c r="D1204" s="146">
        <v>5.75</v>
      </c>
      <c r="E1204" s="146"/>
      <c r="F1204" s="146"/>
      <c r="G1204" s="146">
        <v>5.25</v>
      </c>
      <c r="H1204" s="146">
        <v>5</v>
      </c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 ht="11.25" customHeight="1">
      <c r="A1205" s="148">
        <v>41557</v>
      </c>
      <c r="B1205" s="146">
        <v>7</v>
      </c>
      <c r="C1205" s="146">
        <v>6</v>
      </c>
      <c r="D1205" s="146">
        <v>5.75</v>
      </c>
      <c r="E1205" s="146"/>
      <c r="F1205" s="146"/>
      <c r="G1205" s="146">
        <v>5.25</v>
      </c>
      <c r="H1205" s="146">
        <v>5</v>
      </c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 ht="11.25" customHeight="1">
      <c r="A1206" s="148">
        <v>41558</v>
      </c>
      <c r="B1206" s="146">
        <v>7</v>
      </c>
      <c r="C1206" s="146">
        <v>6</v>
      </c>
      <c r="D1206" s="146">
        <v>5.75</v>
      </c>
      <c r="E1206" s="146"/>
      <c r="F1206" s="146"/>
      <c r="G1206" s="146">
        <v>5.25</v>
      </c>
      <c r="H1206" s="146">
        <v>5</v>
      </c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 ht="11.25" customHeight="1">
      <c r="A1207" s="148">
        <v>41561</v>
      </c>
      <c r="B1207" s="146">
        <v>7</v>
      </c>
      <c r="C1207" s="146">
        <v>6</v>
      </c>
      <c r="D1207" s="146">
        <v>5.75</v>
      </c>
      <c r="E1207" s="146"/>
      <c r="F1207" s="146"/>
      <c r="G1207" s="146">
        <v>5.25</v>
      </c>
      <c r="H1207" s="146">
        <v>5</v>
      </c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 ht="11.25" customHeight="1">
      <c r="A1208" s="148">
        <v>41562</v>
      </c>
      <c r="B1208" s="146">
        <v>7</v>
      </c>
      <c r="C1208" s="146">
        <v>6</v>
      </c>
      <c r="D1208" s="146">
        <v>5.75</v>
      </c>
      <c r="E1208" s="146"/>
      <c r="F1208" s="146"/>
      <c r="G1208" s="146">
        <v>5.25</v>
      </c>
      <c r="H1208" s="146">
        <v>5</v>
      </c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 ht="11.25" customHeight="1">
      <c r="A1209" s="148">
        <v>41563</v>
      </c>
      <c r="B1209" s="146">
        <v>7</v>
      </c>
      <c r="C1209" s="146">
        <v>6</v>
      </c>
      <c r="D1209" s="146">
        <v>5.75</v>
      </c>
      <c r="E1209" s="146"/>
      <c r="F1209" s="146"/>
      <c r="G1209" s="146">
        <v>5.25</v>
      </c>
      <c r="H1209" s="146">
        <v>5</v>
      </c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 ht="11.25" customHeight="1">
      <c r="A1210" s="148">
        <v>41564</v>
      </c>
      <c r="B1210" s="146">
        <v>7</v>
      </c>
      <c r="C1210" s="146">
        <v>6</v>
      </c>
      <c r="D1210" s="146">
        <v>5.75</v>
      </c>
      <c r="E1210" s="146"/>
      <c r="F1210" s="146"/>
      <c r="G1210" s="146">
        <v>5.25</v>
      </c>
      <c r="H1210" s="146">
        <v>5</v>
      </c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 ht="11.25" customHeight="1">
      <c r="A1211" s="148">
        <v>41565</v>
      </c>
      <c r="B1211" s="146">
        <v>7</v>
      </c>
      <c r="C1211" s="146">
        <v>6</v>
      </c>
      <c r="D1211" s="146">
        <v>5.75</v>
      </c>
      <c r="E1211" s="146"/>
      <c r="F1211" s="146"/>
      <c r="G1211" s="146">
        <v>5.25</v>
      </c>
      <c r="H1211" s="146">
        <v>5</v>
      </c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 ht="11.25" customHeight="1">
      <c r="A1212" s="148">
        <v>41568</v>
      </c>
      <c r="B1212" s="146">
        <v>7</v>
      </c>
      <c r="C1212" s="146">
        <v>6</v>
      </c>
      <c r="D1212" s="146">
        <v>5.75</v>
      </c>
      <c r="E1212" s="146"/>
      <c r="F1212" s="146"/>
      <c r="G1212" s="146">
        <v>5.25</v>
      </c>
      <c r="H1212" s="146">
        <v>5</v>
      </c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 ht="11.25" customHeight="1">
      <c r="A1213" s="148">
        <v>41569</v>
      </c>
      <c r="B1213" s="146">
        <v>7</v>
      </c>
      <c r="C1213" s="146">
        <v>6</v>
      </c>
      <c r="D1213" s="146">
        <v>5.75</v>
      </c>
      <c r="E1213" s="146"/>
      <c r="F1213" s="146"/>
      <c r="G1213" s="146">
        <v>5.25</v>
      </c>
      <c r="H1213" s="146">
        <v>5</v>
      </c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 ht="11.25" customHeight="1">
      <c r="A1214" s="148">
        <v>41570</v>
      </c>
      <c r="B1214" s="146">
        <v>7</v>
      </c>
      <c r="C1214" s="146">
        <v>6</v>
      </c>
      <c r="D1214" s="146">
        <v>5.75</v>
      </c>
      <c r="E1214" s="146"/>
      <c r="F1214" s="146"/>
      <c r="G1214" s="146">
        <v>5.25</v>
      </c>
      <c r="H1214" s="146">
        <v>5</v>
      </c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 ht="11.25" customHeight="1">
      <c r="A1215" s="148">
        <v>41571</v>
      </c>
      <c r="B1215" s="146">
        <v>7</v>
      </c>
      <c r="C1215" s="146">
        <v>6</v>
      </c>
      <c r="D1215" s="146">
        <v>5.75</v>
      </c>
      <c r="E1215" s="146"/>
      <c r="F1215" s="146"/>
      <c r="G1215" s="146">
        <v>5.25</v>
      </c>
      <c r="H1215" s="146">
        <v>5</v>
      </c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 ht="11.25" customHeight="1">
      <c r="A1216" s="148">
        <v>41572</v>
      </c>
      <c r="B1216" s="146">
        <v>7</v>
      </c>
      <c r="C1216" s="146">
        <v>6</v>
      </c>
      <c r="D1216" s="146">
        <v>5.75</v>
      </c>
      <c r="E1216" s="146"/>
      <c r="F1216" s="146"/>
      <c r="G1216" s="146">
        <v>5.25</v>
      </c>
      <c r="H1216" s="146">
        <v>5</v>
      </c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 ht="11.25" customHeight="1">
      <c r="A1217" s="148">
        <v>41575</v>
      </c>
      <c r="B1217" s="146">
        <v>7</v>
      </c>
      <c r="C1217" s="146">
        <v>6</v>
      </c>
      <c r="D1217" s="146">
        <v>5.75</v>
      </c>
      <c r="E1217" s="146"/>
      <c r="F1217" s="146"/>
      <c r="G1217" s="146">
        <v>5.25</v>
      </c>
      <c r="H1217" s="146">
        <v>5</v>
      </c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 ht="11.25" customHeight="1">
      <c r="A1218" s="148">
        <v>41576</v>
      </c>
      <c r="B1218" s="146">
        <v>7</v>
      </c>
      <c r="C1218" s="146">
        <v>6</v>
      </c>
      <c r="D1218" s="146">
        <v>5.75</v>
      </c>
      <c r="E1218" s="146"/>
      <c r="F1218" s="146"/>
      <c r="G1218" s="146">
        <v>5.25</v>
      </c>
      <c r="H1218" s="146">
        <v>5</v>
      </c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 ht="11.25" customHeight="1">
      <c r="A1219" s="148">
        <v>41577</v>
      </c>
      <c r="B1219" s="146">
        <v>7</v>
      </c>
      <c r="C1219" s="146">
        <v>6</v>
      </c>
      <c r="D1219" s="146">
        <v>5.75</v>
      </c>
      <c r="E1219" s="146"/>
      <c r="F1219" s="146"/>
      <c r="G1219" s="146">
        <v>5.25</v>
      </c>
      <c r="H1219" s="146">
        <v>5</v>
      </c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 ht="11.25" customHeight="1">
      <c r="A1220" s="148">
        <v>41578</v>
      </c>
      <c r="B1220" s="146">
        <v>7</v>
      </c>
      <c r="C1220" s="146">
        <v>6</v>
      </c>
      <c r="D1220" s="146">
        <v>5.75</v>
      </c>
      <c r="E1220" s="146"/>
      <c r="F1220" s="146"/>
      <c r="G1220" s="146">
        <v>5.25</v>
      </c>
      <c r="H1220" s="146">
        <v>5</v>
      </c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 ht="11.25" customHeight="1">
      <c r="A1221" s="148">
        <v>41579</v>
      </c>
      <c r="B1221" s="146">
        <v>7</v>
      </c>
      <c r="C1221" s="146">
        <v>6</v>
      </c>
      <c r="D1221" s="146">
        <v>5.75</v>
      </c>
      <c r="E1221" s="146"/>
      <c r="F1221" s="146"/>
      <c r="G1221" s="146">
        <v>5.25</v>
      </c>
      <c r="H1221" s="146">
        <v>5</v>
      </c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 ht="11.25" customHeight="1">
      <c r="A1222" s="148">
        <v>41582</v>
      </c>
      <c r="B1222" s="146">
        <v>7</v>
      </c>
      <c r="C1222" s="146">
        <v>6</v>
      </c>
      <c r="D1222" s="146">
        <v>5.75</v>
      </c>
      <c r="E1222" s="146"/>
      <c r="F1222" s="146"/>
      <c r="G1222" s="146">
        <v>5.25</v>
      </c>
      <c r="H1222" s="146">
        <v>5</v>
      </c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 ht="11.25" customHeight="1">
      <c r="A1223" s="148">
        <v>41583</v>
      </c>
      <c r="B1223" s="146">
        <v>7</v>
      </c>
      <c r="C1223" s="146">
        <v>6</v>
      </c>
      <c r="D1223" s="146">
        <v>5.75</v>
      </c>
      <c r="E1223" s="146"/>
      <c r="F1223" s="146"/>
      <c r="G1223" s="146">
        <v>5.25</v>
      </c>
      <c r="H1223" s="146">
        <v>5</v>
      </c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 ht="11.25" customHeight="1">
      <c r="A1224" s="148">
        <v>41584</v>
      </c>
      <c r="B1224" s="146">
        <v>7</v>
      </c>
      <c r="C1224" s="146">
        <v>6</v>
      </c>
      <c r="D1224" s="146">
        <v>5.75</v>
      </c>
      <c r="E1224" s="146"/>
      <c r="F1224" s="146"/>
      <c r="G1224" s="146">
        <v>5.25</v>
      </c>
      <c r="H1224" s="146">
        <v>5</v>
      </c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 ht="11.25" customHeight="1">
      <c r="A1225" s="148">
        <v>41585</v>
      </c>
      <c r="B1225" s="146">
        <v>7</v>
      </c>
      <c r="C1225" s="146">
        <v>6</v>
      </c>
      <c r="D1225" s="146">
        <v>5.75</v>
      </c>
      <c r="E1225" s="146"/>
      <c r="F1225" s="146"/>
      <c r="G1225" s="146">
        <v>5.25</v>
      </c>
      <c r="H1225" s="146">
        <v>5</v>
      </c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 ht="11.25" customHeight="1">
      <c r="A1226" s="148">
        <v>41586</v>
      </c>
      <c r="B1226" s="146">
        <v>7</v>
      </c>
      <c r="C1226" s="146">
        <v>6</v>
      </c>
      <c r="D1226" s="146">
        <v>5.75</v>
      </c>
      <c r="E1226" s="146"/>
      <c r="F1226" s="146"/>
      <c r="G1226" s="146">
        <v>5.25</v>
      </c>
      <c r="H1226" s="146">
        <v>5</v>
      </c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 ht="11.25" customHeight="1">
      <c r="A1227" s="148">
        <v>41589</v>
      </c>
      <c r="B1227" s="146">
        <v>7</v>
      </c>
      <c r="C1227" s="146">
        <v>6</v>
      </c>
      <c r="D1227" s="146">
        <v>5.75</v>
      </c>
      <c r="E1227" s="146"/>
      <c r="F1227" s="146"/>
      <c r="G1227" s="146">
        <v>5.25</v>
      </c>
      <c r="H1227" s="146">
        <v>5</v>
      </c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 ht="11.25" customHeight="1">
      <c r="A1228" s="148">
        <v>41590</v>
      </c>
      <c r="B1228" s="146">
        <v>7</v>
      </c>
      <c r="C1228" s="146">
        <v>6</v>
      </c>
      <c r="D1228" s="146">
        <v>5.75</v>
      </c>
      <c r="E1228" s="146"/>
      <c r="F1228" s="146"/>
      <c r="G1228" s="146">
        <v>5.25</v>
      </c>
      <c r="H1228" s="146">
        <v>5</v>
      </c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 ht="11.25" customHeight="1">
      <c r="A1229" s="148">
        <v>41591</v>
      </c>
      <c r="B1229" s="146">
        <v>7</v>
      </c>
      <c r="C1229" s="146">
        <v>6</v>
      </c>
      <c r="D1229" s="146">
        <v>5.75</v>
      </c>
      <c r="E1229" s="146"/>
      <c r="F1229" s="146"/>
      <c r="G1229" s="146">
        <v>5.25</v>
      </c>
      <c r="H1229" s="146">
        <v>5</v>
      </c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 ht="11.25" customHeight="1">
      <c r="A1230" s="148">
        <v>41592</v>
      </c>
      <c r="B1230" s="146">
        <v>7</v>
      </c>
      <c r="C1230" s="146">
        <v>6</v>
      </c>
      <c r="D1230" s="146">
        <v>5.75</v>
      </c>
      <c r="E1230" s="146"/>
      <c r="F1230" s="146"/>
      <c r="G1230" s="146">
        <v>5.25</v>
      </c>
      <c r="H1230" s="146">
        <v>5</v>
      </c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 ht="11.25" customHeight="1">
      <c r="A1231" s="148">
        <v>41593</v>
      </c>
      <c r="B1231" s="146">
        <v>7</v>
      </c>
      <c r="C1231" s="146">
        <v>6</v>
      </c>
      <c r="D1231" s="146">
        <v>5.75</v>
      </c>
      <c r="E1231" s="146"/>
      <c r="F1231" s="146"/>
      <c r="G1231" s="146">
        <v>5.7</v>
      </c>
      <c r="H1231" s="146">
        <v>5</v>
      </c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 ht="11.25" customHeight="1">
      <c r="A1232" s="148">
        <v>41596</v>
      </c>
      <c r="B1232" s="146">
        <v>7</v>
      </c>
      <c r="C1232" s="146">
        <v>6</v>
      </c>
      <c r="D1232" s="146">
        <v>5.75</v>
      </c>
      <c r="E1232" s="146"/>
      <c r="F1232" s="146"/>
      <c r="G1232" s="146">
        <v>5.8</v>
      </c>
      <c r="H1232" s="146">
        <v>5</v>
      </c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 ht="11.25" customHeight="1">
      <c r="A1233" s="148">
        <v>41597</v>
      </c>
      <c r="B1233" s="146">
        <v>7</v>
      </c>
      <c r="C1233" s="146">
        <v>6</v>
      </c>
      <c r="D1233" s="146">
        <v>5.75</v>
      </c>
      <c r="E1233" s="146"/>
      <c r="F1233" s="146"/>
      <c r="G1233" s="146">
        <v>5.9</v>
      </c>
      <c r="H1233" s="146">
        <v>5</v>
      </c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 ht="11.25" customHeight="1">
      <c r="A1234" s="148">
        <v>41598</v>
      </c>
      <c r="B1234" s="146">
        <v>7</v>
      </c>
      <c r="C1234" s="146">
        <v>6</v>
      </c>
      <c r="D1234" s="146">
        <v>5.75</v>
      </c>
      <c r="E1234" s="146"/>
      <c r="F1234" s="146"/>
      <c r="G1234" s="146">
        <v>5.25</v>
      </c>
      <c r="H1234" s="146">
        <v>5</v>
      </c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 ht="11.25" customHeight="1">
      <c r="A1235" s="148">
        <v>41599</v>
      </c>
      <c r="B1235" s="146">
        <v>7</v>
      </c>
      <c r="C1235" s="146">
        <v>6</v>
      </c>
      <c r="D1235" s="146">
        <v>5.75</v>
      </c>
      <c r="E1235" s="146"/>
      <c r="F1235" s="146"/>
      <c r="G1235" s="146">
        <v>5.25</v>
      </c>
      <c r="H1235" s="146">
        <v>5</v>
      </c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 ht="11.25" customHeight="1">
      <c r="A1236" s="148">
        <v>41600</v>
      </c>
      <c r="B1236" s="146">
        <v>7</v>
      </c>
      <c r="C1236" s="146">
        <v>6</v>
      </c>
      <c r="D1236" s="146">
        <v>5.75</v>
      </c>
      <c r="E1236" s="146"/>
      <c r="F1236" s="146"/>
      <c r="G1236" s="146">
        <v>5.6</v>
      </c>
      <c r="H1236" s="146">
        <v>5</v>
      </c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 ht="11.25" customHeight="1">
      <c r="A1237" s="148">
        <v>41603</v>
      </c>
      <c r="B1237" s="146">
        <v>7</v>
      </c>
      <c r="C1237" s="146">
        <v>6</v>
      </c>
      <c r="D1237" s="146">
        <v>5.75</v>
      </c>
      <c r="E1237" s="146"/>
      <c r="F1237" s="146"/>
      <c r="G1237" s="146">
        <v>5.6</v>
      </c>
      <c r="H1237" s="146">
        <v>5</v>
      </c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 ht="11.25" customHeight="1">
      <c r="A1238" s="148">
        <v>41604</v>
      </c>
      <c r="B1238" s="146">
        <v>7</v>
      </c>
      <c r="C1238" s="146">
        <v>6</v>
      </c>
      <c r="D1238" s="146">
        <v>5.75</v>
      </c>
      <c r="E1238" s="146"/>
      <c r="F1238" s="146"/>
      <c r="G1238" s="146">
        <v>5.45</v>
      </c>
      <c r="H1238" s="146">
        <v>5</v>
      </c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 ht="11.25" customHeight="1">
      <c r="A1239" s="148">
        <v>41605</v>
      </c>
      <c r="B1239" s="146">
        <v>7</v>
      </c>
      <c r="C1239" s="146">
        <v>6</v>
      </c>
      <c r="D1239" s="146">
        <v>5.75</v>
      </c>
      <c r="E1239" s="146"/>
      <c r="F1239" s="146"/>
      <c r="G1239" s="146">
        <v>5.35</v>
      </c>
      <c r="H1239" s="146">
        <v>5</v>
      </c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 ht="11.25" customHeight="1">
      <c r="A1240" s="148">
        <v>41606</v>
      </c>
      <c r="B1240" s="146">
        <v>7</v>
      </c>
      <c r="C1240" s="146">
        <v>6</v>
      </c>
      <c r="D1240" s="146">
        <v>5.75</v>
      </c>
      <c r="E1240" s="146"/>
      <c r="F1240" s="146"/>
      <c r="G1240" s="146">
        <v>5.35</v>
      </c>
      <c r="H1240" s="146">
        <v>5</v>
      </c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 ht="11.25" customHeight="1">
      <c r="A1241" s="148">
        <v>41607</v>
      </c>
      <c r="B1241" s="146">
        <v>7</v>
      </c>
      <c r="C1241" s="146">
        <v>6</v>
      </c>
      <c r="D1241" s="146">
        <v>5.75</v>
      </c>
      <c r="E1241" s="146"/>
      <c r="F1241" s="146"/>
      <c r="G1241" s="146">
        <v>5.35</v>
      </c>
      <c r="H1241" s="146">
        <v>5</v>
      </c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 ht="11.25" customHeight="1">
      <c r="A1242" s="148">
        <v>41610</v>
      </c>
      <c r="B1242" s="146">
        <v>7</v>
      </c>
      <c r="C1242" s="146">
        <v>6</v>
      </c>
      <c r="D1242" s="146">
        <v>5.75</v>
      </c>
      <c r="E1242" s="146"/>
      <c r="F1242" s="146"/>
      <c r="G1242" s="146">
        <v>5.25</v>
      </c>
      <c r="H1242" s="146">
        <v>5</v>
      </c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 ht="11.25" customHeight="1">
      <c r="A1243" s="148">
        <v>41611</v>
      </c>
      <c r="B1243" s="146">
        <v>7</v>
      </c>
      <c r="C1243" s="146">
        <v>6</v>
      </c>
      <c r="D1243" s="146">
        <v>5.75</v>
      </c>
      <c r="E1243" s="146"/>
      <c r="F1243" s="146"/>
      <c r="G1243" s="146">
        <v>5.25</v>
      </c>
      <c r="H1243" s="146">
        <v>5</v>
      </c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 ht="11.25" customHeight="1">
      <c r="A1244" s="148">
        <v>41612</v>
      </c>
      <c r="B1244" s="146">
        <v>7</v>
      </c>
      <c r="C1244" s="146">
        <v>6</v>
      </c>
      <c r="D1244" s="146">
        <v>5.75</v>
      </c>
      <c r="E1244" s="146"/>
      <c r="F1244" s="146"/>
      <c r="G1244" s="146">
        <v>5.25</v>
      </c>
      <c r="H1244" s="146">
        <v>5</v>
      </c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 ht="11.25" customHeight="1">
      <c r="A1245" s="148">
        <v>41613</v>
      </c>
      <c r="B1245" s="146">
        <v>7</v>
      </c>
      <c r="C1245" s="146">
        <v>6</v>
      </c>
      <c r="D1245" s="146">
        <v>5.75</v>
      </c>
      <c r="E1245" s="146"/>
      <c r="F1245" s="146"/>
      <c r="G1245" s="146">
        <v>5.25</v>
      </c>
      <c r="H1245" s="146">
        <v>5</v>
      </c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 ht="11.25" customHeight="1">
      <c r="A1246" s="148">
        <v>41614</v>
      </c>
      <c r="B1246" s="146">
        <v>7</v>
      </c>
      <c r="C1246" s="146">
        <v>6</v>
      </c>
      <c r="D1246" s="146">
        <v>5.75</v>
      </c>
      <c r="E1246" s="146"/>
      <c r="F1246" s="146"/>
      <c r="G1246" s="146">
        <v>5.25</v>
      </c>
      <c r="H1246" s="146">
        <v>5</v>
      </c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 ht="11.25" customHeight="1">
      <c r="A1247" s="148">
        <v>41617</v>
      </c>
      <c r="B1247" s="146">
        <v>7</v>
      </c>
      <c r="C1247" s="146">
        <v>6</v>
      </c>
      <c r="D1247" s="146">
        <v>5.75</v>
      </c>
      <c r="E1247" s="146"/>
      <c r="F1247" s="146"/>
      <c r="G1247" s="146">
        <v>5.35</v>
      </c>
      <c r="H1247" s="146">
        <v>5</v>
      </c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 ht="11.25" customHeight="1">
      <c r="A1248" s="148">
        <v>41618</v>
      </c>
      <c r="B1248" s="146">
        <v>7</v>
      </c>
      <c r="C1248" s="146">
        <v>6</v>
      </c>
      <c r="D1248" s="146">
        <v>5.75</v>
      </c>
      <c r="E1248" s="146"/>
      <c r="F1248" s="146"/>
      <c r="G1248" s="146">
        <v>5.35</v>
      </c>
      <c r="H1248" s="146">
        <v>5</v>
      </c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 ht="11.25" customHeight="1">
      <c r="A1249" s="148">
        <v>41619</v>
      </c>
      <c r="B1249" s="146">
        <v>7</v>
      </c>
      <c r="C1249" s="146">
        <v>6</v>
      </c>
      <c r="D1249" s="146">
        <v>5.75</v>
      </c>
      <c r="E1249" s="146"/>
      <c r="F1249" s="146"/>
      <c r="G1249" s="146">
        <v>5.25</v>
      </c>
      <c r="H1249" s="146">
        <v>5</v>
      </c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 ht="11.25" customHeight="1">
      <c r="A1250" s="148">
        <v>41620</v>
      </c>
      <c r="B1250" s="146">
        <v>7</v>
      </c>
      <c r="C1250" s="146">
        <v>6</v>
      </c>
      <c r="D1250" s="146">
        <v>5.75</v>
      </c>
      <c r="E1250" s="146"/>
      <c r="F1250" s="146"/>
      <c r="G1250" s="146">
        <v>5.25</v>
      </c>
      <c r="H1250" s="146">
        <v>5</v>
      </c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 ht="11.25" customHeight="1">
      <c r="A1251" s="148">
        <v>41621</v>
      </c>
      <c r="B1251" s="146">
        <v>7</v>
      </c>
      <c r="C1251" s="146">
        <v>6</v>
      </c>
      <c r="D1251" s="146">
        <v>5.75</v>
      </c>
      <c r="E1251" s="146"/>
      <c r="F1251" s="146"/>
      <c r="G1251" s="146">
        <v>5.25</v>
      </c>
      <c r="H1251" s="146">
        <v>5</v>
      </c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 ht="11.25" customHeight="1">
      <c r="A1252" s="148">
        <v>41624</v>
      </c>
      <c r="B1252" s="146">
        <v>7</v>
      </c>
      <c r="C1252" s="146">
        <v>6</v>
      </c>
      <c r="D1252" s="146">
        <v>5.75</v>
      </c>
      <c r="E1252" s="146"/>
      <c r="F1252" s="146"/>
      <c r="G1252" s="146">
        <v>5.25</v>
      </c>
      <c r="H1252" s="146">
        <v>5</v>
      </c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 ht="11.25" customHeight="1">
      <c r="A1253" s="148">
        <v>41625</v>
      </c>
      <c r="B1253" s="146">
        <v>7</v>
      </c>
      <c r="C1253" s="146">
        <v>6</v>
      </c>
      <c r="D1253" s="146">
        <v>5.75</v>
      </c>
      <c r="E1253" s="146"/>
      <c r="F1253" s="146"/>
      <c r="G1253" s="146">
        <v>5.25</v>
      </c>
      <c r="H1253" s="146">
        <v>5</v>
      </c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 ht="11.25" customHeight="1">
      <c r="A1254" s="148">
        <v>41626</v>
      </c>
      <c r="B1254" s="146">
        <v>7</v>
      </c>
      <c r="C1254" s="146">
        <v>6</v>
      </c>
      <c r="D1254" s="146">
        <v>5.75</v>
      </c>
      <c r="E1254" s="146"/>
      <c r="F1254" s="146"/>
      <c r="G1254" s="146">
        <v>5.25</v>
      </c>
      <c r="H1254" s="146">
        <v>5</v>
      </c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 ht="11.25" customHeight="1">
      <c r="A1255" s="148">
        <v>41627</v>
      </c>
      <c r="B1255" s="146">
        <v>7</v>
      </c>
      <c r="C1255" s="146">
        <v>6</v>
      </c>
      <c r="D1255" s="146">
        <v>5.75</v>
      </c>
      <c r="E1255" s="146"/>
      <c r="F1255" s="146"/>
      <c r="G1255" s="146">
        <v>5.25</v>
      </c>
      <c r="H1255" s="146">
        <v>5</v>
      </c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 ht="11.25" customHeight="1">
      <c r="A1256" s="148">
        <v>41628</v>
      </c>
      <c r="B1256" s="146">
        <v>7</v>
      </c>
      <c r="C1256" s="146">
        <v>6</v>
      </c>
      <c r="D1256" s="146">
        <v>5.75</v>
      </c>
      <c r="E1256" s="146"/>
      <c r="F1256" s="146"/>
      <c r="G1256" s="146">
        <v>5.25</v>
      </c>
      <c r="H1256" s="146">
        <v>5</v>
      </c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 ht="11.25" customHeight="1">
      <c r="A1257" s="148">
        <v>41631</v>
      </c>
      <c r="B1257" s="146">
        <v>7</v>
      </c>
      <c r="C1257" s="146">
        <v>6</v>
      </c>
      <c r="D1257" s="146">
        <v>5.75</v>
      </c>
      <c r="E1257" s="146"/>
      <c r="F1257" s="146"/>
      <c r="G1257" s="146">
        <v>5.25</v>
      </c>
      <c r="H1257" s="146">
        <v>5</v>
      </c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 ht="11.25" customHeight="1">
      <c r="A1258" s="148">
        <v>41635</v>
      </c>
      <c r="B1258" s="146">
        <v>7</v>
      </c>
      <c r="C1258" s="146">
        <v>6</v>
      </c>
      <c r="D1258" s="146">
        <v>5.75</v>
      </c>
      <c r="E1258" s="146"/>
      <c r="F1258" s="146"/>
      <c r="G1258" s="146">
        <v>5.25</v>
      </c>
      <c r="H1258" s="146">
        <v>5</v>
      </c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 ht="11.25" customHeight="1">
      <c r="A1259" s="148">
        <v>41638</v>
      </c>
      <c r="B1259" s="146">
        <v>7</v>
      </c>
      <c r="C1259" s="146">
        <v>6</v>
      </c>
      <c r="D1259" s="146">
        <v>5.75</v>
      </c>
      <c r="E1259" s="146"/>
      <c r="F1259" s="146"/>
      <c r="G1259" s="146">
        <v>5.25</v>
      </c>
      <c r="H1259" s="146">
        <v>5</v>
      </c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 ht="11.25" customHeight="1">
      <c r="A1260" s="148">
        <v>41639</v>
      </c>
      <c r="B1260" s="146">
        <v>7</v>
      </c>
      <c r="C1260" s="146">
        <v>6</v>
      </c>
      <c r="D1260" s="146">
        <v>5.75</v>
      </c>
      <c r="E1260" s="146"/>
      <c r="F1260" s="146"/>
      <c r="G1260" s="146">
        <v>5.25</v>
      </c>
      <c r="H1260" s="146">
        <v>5</v>
      </c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 ht="11.25" customHeight="1">
      <c r="A1261" s="148">
        <v>41641</v>
      </c>
      <c r="B1261" s="146">
        <v>7</v>
      </c>
      <c r="C1261" s="146">
        <v>6</v>
      </c>
      <c r="D1261" s="146">
        <v>5.75</v>
      </c>
      <c r="E1261" s="146"/>
      <c r="F1261" s="146"/>
      <c r="G1261" s="146">
        <v>5.25</v>
      </c>
      <c r="H1261" s="146">
        <v>5</v>
      </c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 ht="11.25" customHeight="1">
      <c r="A1262" s="148">
        <v>41642</v>
      </c>
      <c r="B1262" s="146">
        <v>7</v>
      </c>
      <c r="C1262" s="146">
        <v>6</v>
      </c>
      <c r="D1262" s="146">
        <v>5.75</v>
      </c>
      <c r="E1262" s="146"/>
      <c r="F1262" s="146"/>
      <c r="G1262" s="146">
        <v>5.25</v>
      </c>
      <c r="H1262" s="146">
        <v>5</v>
      </c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 ht="11.25" customHeight="1">
      <c r="A1263" s="148">
        <v>41645</v>
      </c>
      <c r="B1263" s="146">
        <v>7</v>
      </c>
      <c r="C1263" s="146">
        <v>6</v>
      </c>
      <c r="D1263" s="146">
        <v>5.75</v>
      </c>
      <c r="E1263" s="146"/>
      <c r="F1263" s="146"/>
      <c r="G1263" s="146">
        <v>5.25</v>
      </c>
      <c r="H1263" s="146">
        <v>5</v>
      </c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 ht="11.25" customHeight="1">
      <c r="A1264" s="148">
        <v>41646</v>
      </c>
      <c r="B1264" s="146">
        <v>7</v>
      </c>
      <c r="C1264" s="146">
        <v>6</v>
      </c>
      <c r="D1264" s="146">
        <v>5.75</v>
      </c>
      <c r="E1264" s="146"/>
      <c r="F1264" s="146"/>
      <c r="G1264" s="146">
        <v>5.25</v>
      </c>
      <c r="H1264" s="146">
        <v>5</v>
      </c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 ht="11.25" customHeight="1">
      <c r="A1265" s="148">
        <v>41647</v>
      </c>
      <c r="B1265" s="146">
        <v>7</v>
      </c>
      <c r="C1265" s="146">
        <v>6</v>
      </c>
      <c r="D1265" s="146">
        <v>5.75</v>
      </c>
      <c r="E1265" s="146"/>
      <c r="F1265" s="146"/>
      <c r="G1265" s="146">
        <v>5.25</v>
      </c>
      <c r="H1265" s="146">
        <v>5</v>
      </c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 ht="11.25" customHeight="1">
      <c r="A1266" s="148">
        <v>41648</v>
      </c>
      <c r="B1266" s="146">
        <v>7</v>
      </c>
      <c r="C1266" s="146">
        <v>6</v>
      </c>
      <c r="D1266" s="146">
        <v>5.75</v>
      </c>
      <c r="E1266" s="146"/>
      <c r="F1266" s="146"/>
      <c r="G1266" s="146">
        <v>5.25</v>
      </c>
      <c r="H1266" s="146">
        <v>5</v>
      </c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 ht="11.25" customHeight="1">
      <c r="A1267" s="148">
        <v>41649</v>
      </c>
      <c r="B1267" s="146">
        <v>7</v>
      </c>
      <c r="C1267" s="146">
        <v>6</v>
      </c>
      <c r="D1267" s="146">
        <v>5.75</v>
      </c>
      <c r="E1267" s="146"/>
      <c r="F1267" s="146"/>
      <c r="G1267" s="146">
        <v>5.25</v>
      </c>
      <c r="H1267" s="146">
        <v>5</v>
      </c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 ht="11.25" customHeight="1">
      <c r="A1268" s="148">
        <v>41652</v>
      </c>
      <c r="B1268" s="146">
        <v>7</v>
      </c>
      <c r="C1268" s="146">
        <v>6</v>
      </c>
      <c r="D1268" s="146">
        <v>5.75</v>
      </c>
      <c r="E1268" s="146"/>
      <c r="F1268" s="146"/>
      <c r="G1268" s="146">
        <v>5.25</v>
      </c>
      <c r="H1268" s="146">
        <v>5</v>
      </c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 ht="11.25" customHeight="1">
      <c r="A1269" s="148">
        <v>41653</v>
      </c>
      <c r="B1269" s="146">
        <v>7</v>
      </c>
      <c r="C1269" s="146">
        <v>6</v>
      </c>
      <c r="D1269" s="146">
        <v>5.75</v>
      </c>
      <c r="E1269" s="146"/>
      <c r="F1269" s="146"/>
      <c r="G1269" s="146">
        <v>5.25</v>
      </c>
      <c r="H1269" s="146">
        <v>5</v>
      </c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 ht="11.25" customHeight="1">
      <c r="A1270" s="148">
        <v>41654</v>
      </c>
      <c r="B1270" s="146">
        <v>7</v>
      </c>
      <c r="C1270" s="146">
        <v>6</v>
      </c>
      <c r="D1270" s="146">
        <v>5.75</v>
      </c>
      <c r="E1270" s="146"/>
      <c r="F1270" s="146"/>
      <c r="G1270" s="146">
        <v>5.25</v>
      </c>
      <c r="H1270" s="146">
        <v>5</v>
      </c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 ht="11.25" customHeight="1">
      <c r="A1271" s="148">
        <v>41655</v>
      </c>
      <c r="B1271" s="146">
        <v>7</v>
      </c>
      <c r="C1271" s="146">
        <v>6</v>
      </c>
      <c r="D1271" s="146">
        <v>5.75</v>
      </c>
      <c r="E1271" s="146"/>
      <c r="F1271" s="146"/>
      <c r="G1271" s="146">
        <v>5.25</v>
      </c>
      <c r="H1271" s="146">
        <v>5</v>
      </c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 ht="11.25" customHeight="1">
      <c r="A1272" s="148">
        <v>41656</v>
      </c>
      <c r="B1272" s="146">
        <v>7</v>
      </c>
      <c r="C1272" s="146">
        <v>6</v>
      </c>
      <c r="D1272" s="146">
        <v>5.75</v>
      </c>
      <c r="E1272" s="146"/>
      <c r="F1272" s="146"/>
      <c r="G1272" s="146">
        <v>5.25</v>
      </c>
      <c r="H1272" s="146">
        <v>5</v>
      </c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 ht="11.25" customHeight="1">
      <c r="A1273" s="148">
        <v>41659</v>
      </c>
      <c r="B1273" s="146">
        <v>7</v>
      </c>
      <c r="C1273" s="146">
        <v>6</v>
      </c>
      <c r="D1273" s="146">
        <v>5.75</v>
      </c>
      <c r="E1273" s="146"/>
      <c r="F1273" s="146"/>
      <c r="G1273" s="146">
        <v>5.25</v>
      </c>
      <c r="H1273" s="146">
        <v>5</v>
      </c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 ht="11.25" customHeight="1">
      <c r="A1274" s="148">
        <v>41660</v>
      </c>
      <c r="B1274" s="146">
        <v>7</v>
      </c>
      <c r="C1274" s="146">
        <v>6</v>
      </c>
      <c r="D1274" s="146">
        <v>5.75</v>
      </c>
      <c r="E1274" s="146"/>
      <c r="F1274" s="146"/>
      <c r="G1274" s="146">
        <v>5.25</v>
      </c>
      <c r="H1274" s="146">
        <v>5</v>
      </c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 ht="11.25" customHeight="1">
      <c r="A1275" s="148">
        <v>41661</v>
      </c>
      <c r="B1275" s="146">
        <v>7</v>
      </c>
      <c r="C1275" s="146">
        <v>6</v>
      </c>
      <c r="D1275" s="146">
        <v>5.75</v>
      </c>
      <c r="E1275" s="146"/>
      <c r="F1275" s="146"/>
      <c r="G1275" s="146">
        <v>5.25</v>
      </c>
      <c r="H1275" s="146">
        <v>5</v>
      </c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 ht="11.25" customHeight="1">
      <c r="A1276" s="148">
        <v>41662</v>
      </c>
      <c r="B1276" s="146">
        <v>7</v>
      </c>
      <c r="C1276" s="146">
        <v>6</v>
      </c>
      <c r="D1276" s="146">
        <v>5.75</v>
      </c>
      <c r="E1276" s="146"/>
      <c r="F1276" s="146"/>
      <c r="G1276" s="146">
        <v>5.25</v>
      </c>
      <c r="H1276" s="146">
        <v>5</v>
      </c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 ht="11.25" customHeight="1">
      <c r="A1277" s="148">
        <v>41663</v>
      </c>
      <c r="B1277" s="146">
        <v>7</v>
      </c>
      <c r="C1277" s="146">
        <v>6</v>
      </c>
      <c r="D1277" s="146">
        <v>5.75</v>
      </c>
      <c r="E1277" s="146"/>
      <c r="F1277" s="146"/>
      <c r="G1277" s="146">
        <v>5.25</v>
      </c>
      <c r="H1277" s="146">
        <v>5</v>
      </c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 ht="11.25" customHeight="1">
      <c r="A1278" s="148">
        <v>41666</v>
      </c>
      <c r="B1278" s="146">
        <v>7</v>
      </c>
      <c r="C1278" s="146">
        <v>6</v>
      </c>
      <c r="D1278" s="146">
        <v>5.75</v>
      </c>
      <c r="E1278" s="146"/>
      <c r="F1278" s="146"/>
      <c r="G1278" s="146">
        <v>5.25</v>
      </c>
      <c r="H1278" s="146">
        <v>5</v>
      </c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 ht="11.25" customHeight="1">
      <c r="A1279" s="148">
        <v>41667</v>
      </c>
      <c r="B1279" s="146">
        <v>7</v>
      </c>
      <c r="C1279" s="146">
        <v>6</v>
      </c>
      <c r="D1279" s="146">
        <v>5.75</v>
      </c>
      <c r="E1279" s="146"/>
      <c r="F1279" s="146"/>
      <c r="G1279" s="146">
        <v>5.25</v>
      </c>
      <c r="H1279" s="146">
        <v>5</v>
      </c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 ht="11.25" customHeight="1">
      <c r="A1280" s="148">
        <v>41668</v>
      </c>
      <c r="B1280" s="146">
        <v>7</v>
      </c>
      <c r="C1280" s="146">
        <v>6</v>
      </c>
      <c r="D1280" s="146">
        <v>5.75</v>
      </c>
      <c r="E1280" s="146"/>
      <c r="F1280" s="146"/>
      <c r="G1280" s="146">
        <v>5.25</v>
      </c>
      <c r="H1280" s="146">
        <v>5</v>
      </c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 ht="11.25" customHeight="1">
      <c r="A1281" s="148">
        <v>41669</v>
      </c>
      <c r="B1281" s="146">
        <v>7</v>
      </c>
      <c r="C1281" s="146">
        <v>6</v>
      </c>
      <c r="D1281" s="146">
        <v>5.75</v>
      </c>
      <c r="E1281" s="146"/>
      <c r="F1281" s="146"/>
      <c r="G1281" s="146">
        <v>5.25</v>
      </c>
      <c r="H1281" s="146">
        <v>5</v>
      </c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 ht="11.25" customHeight="1">
      <c r="A1282" s="148">
        <v>41670</v>
      </c>
      <c r="B1282" s="146">
        <v>7</v>
      </c>
      <c r="C1282" s="146">
        <v>6</v>
      </c>
      <c r="D1282" s="146">
        <v>5.75</v>
      </c>
      <c r="E1282" s="146"/>
      <c r="F1282" s="146"/>
      <c r="G1282" s="146">
        <v>5.25</v>
      </c>
      <c r="H1282" s="146">
        <v>5</v>
      </c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 ht="11.25" customHeight="1">
      <c r="A1283" s="148">
        <v>41673</v>
      </c>
      <c r="B1283" s="146">
        <v>7</v>
      </c>
      <c r="C1283" s="146">
        <v>6</v>
      </c>
      <c r="D1283" s="146">
        <v>5.75</v>
      </c>
      <c r="E1283" s="146"/>
      <c r="F1283" s="146"/>
      <c r="G1283" s="146">
        <v>5.25</v>
      </c>
      <c r="H1283" s="146">
        <v>5</v>
      </c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 ht="11.25" customHeight="1">
      <c r="A1284" s="148">
        <v>41674</v>
      </c>
      <c r="B1284" s="146">
        <v>7</v>
      </c>
      <c r="C1284" s="146">
        <v>6</v>
      </c>
      <c r="D1284" s="146">
        <v>5.75</v>
      </c>
      <c r="E1284" s="146"/>
      <c r="F1284" s="146"/>
      <c r="G1284" s="146">
        <v>5.25</v>
      </c>
      <c r="H1284" s="146">
        <v>5</v>
      </c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 ht="11.25" customHeight="1">
      <c r="A1285" s="148">
        <v>41675</v>
      </c>
      <c r="B1285" s="146">
        <v>7</v>
      </c>
      <c r="C1285" s="146">
        <v>6</v>
      </c>
      <c r="D1285" s="146">
        <v>5.75</v>
      </c>
      <c r="E1285" s="146"/>
      <c r="F1285" s="146"/>
      <c r="G1285" s="146">
        <v>5.25</v>
      </c>
      <c r="H1285" s="146">
        <v>5</v>
      </c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 ht="11.25" customHeight="1">
      <c r="A1286" s="148">
        <v>41676</v>
      </c>
      <c r="B1286" s="146">
        <v>7</v>
      </c>
      <c r="C1286" s="146">
        <v>6</v>
      </c>
      <c r="D1286" s="146">
        <v>5.75</v>
      </c>
      <c r="E1286" s="146"/>
      <c r="F1286" s="146"/>
      <c r="G1286" s="146">
        <v>5.25</v>
      </c>
      <c r="H1286" s="146">
        <v>5</v>
      </c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 ht="11.25" customHeight="1">
      <c r="A1287" s="148">
        <v>41677</v>
      </c>
      <c r="B1287" s="146">
        <v>7</v>
      </c>
      <c r="C1287" s="146">
        <v>6</v>
      </c>
      <c r="D1287" s="146">
        <v>5.75</v>
      </c>
      <c r="E1287" s="146"/>
      <c r="F1287" s="146"/>
      <c r="G1287" s="146">
        <v>5.25</v>
      </c>
      <c r="H1287" s="146">
        <v>5</v>
      </c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 ht="11.25" customHeight="1">
      <c r="A1288" s="148">
        <v>41680</v>
      </c>
      <c r="B1288" s="146">
        <v>7</v>
      </c>
      <c r="C1288" s="146">
        <v>6</v>
      </c>
      <c r="D1288" s="146">
        <v>5.75</v>
      </c>
      <c r="E1288" s="146"/>
      <c r="F1288" s="146"/>
      <c r="G1288" s="146">
        <v>5.25</v>
      </c>
      <c r="H1288" s="146">
        <v>5</v>
      </c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 ht="11.25" customHeight="1">
      <c r="A1289" s="148">
        <v>41681</v>
      </c>
      <c r="B1289" s="146">
        <v>7</v>
      </c>
      <c r="C1289" s="146">
        <v>6</v>
      </c>
      <c r="D1289" s="146">
        <v>5.75</v>
      </c>
      <c r="E1289" s="146"/>
      <c r="F1289" s="146"/>
      <c r="G1289" s="146">
        <v>5.25</v>
      </c>
      <c r="H1289" s="146">
        <v>5</v>
      </c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 ht="11.25" customHeight="1">
      <c r="A1290" s="148">
        <v>41682</v>
      </c>
      <c r="B1290" s="146">
        <v>7</v>
      </c>
      <c r="C1290" s="146">
        <v>6</v>
      </c>
      <c r="D1290" s="146">
        <v>5.75</v>
      </c>
      <c r="E1290" s="146"/>
      <c r="F1290" s="146"/>
      <c r="G1290" s="146">
        <v>5.25</v>
      </c>
      <c r="H1290" s="146">
        <v>5</v>
      </c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 ht="11.25" customHeight="1">
      <c r="A1291" s="148">
        <v>41683</v>
      </c>
      <c r="B1291" s="146">
        <v>7</v>
      </c>
      <c r="C1291" s="146">
        <v>6</v>
      </c>
      <c r="D1291" s="146">
        <v>5.75</v>
      </c>
      <c r="E1291" s="146"/>
      <c r="F1291" s="146"/>
      <c r="G1291" s="146">
        <v>5.25</v>
      </c>
      <c r="H1291" s="146">
        <v>5</v>
      </c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 ht="11.25" customHeight="1">
      <c r="A1292" s="148">
        <v>41684</v>
      </c>
      <c r="B1292" s="146">
        <v>7</v>
      </c>
      <c r="C1292" s="146">
        <v>6</v>
      </c>
      <c r="D1292" s="146">
        <v>5.75</v>
      </c>
      <c r="E1292" s="146"/>
      <c r="F1292" s="146"/>
      <c r="G1292" s="146">
        <v>5.25</v>
      </c>
      <c r="H1292" s="146">
        <v>5</v>
      </c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 ht="11.25" customHeight="1">
      <c r="A1293" s="148">
        <v>41687</v>
      </c>
      <c r="B1293" s="146">
        <v>7</v>
      </c>
      <c r="C1293" s="146">
        <v>6</v>
      </c>
      <c r="D1293" s="146">
        <v>5.75</v>
      </c>
      <c r="E1293" s="146"/>
      <c r="F1293" s="146"/>
      <c r="G1293" s="146">
        <v>5.25</v>
      </c>
      <c r="H1293" s="146">
        <v>5</v>
      </c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 ht="11.25" customHeight="1">
      <c r="A1294" s="148">
        <v>41688</v>
      </c>
      <c r="B1294" s="146">
        <v>7</v>
      </c>
      <c r="C1294" s="146">
        <v>6</v>
      </c>
      <c r="D1294" s="146">
        <v>5.75</v>
      </c>
      <c r="E1294" s="146"/>
      <c r="F1294" s="146"/>
      <c r="G1294" s="146">
        <v>5.25</v>
      </c>
      <c r="H1294" s="146">
        <v>5</v>
      </c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 ht="11.25" customHeight="1">
      <c r="A1295" s="148">
        <v>41689</v>
      </c>
      <c r="B1295" s="146">
        <v>7</v>
      </c>
      <c r="C1295" s="146">
        <v>6</v>
      </c>
      <c r="D1295" s="146">
        <v>5.75</v>
      </c>
      <c r="E1295" s="146"/>
      <c r="F1295" s="146"/>
      <c r="G1295" s="146">
        <v>5.25</v>
      </c>
      <c r="H1295" s="146">
        <v>5</v>
      </c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 ht="11.25" customHeight="1">
      <c r="A1296" s="148">
        <v>41690</v>
      </c>
      <c r="B1296" s="146">
        <v>7</v>
      </c>
      <c r="C1296" s="146">
        <v>6</v>
      </c>
      <c r="D1296" s="146">
        <v>5.75</v>
      </c>
      <c r="E1296" s="146"/>
      <c r="F1296" s="146"/>
      <c r="G1296" s="146">
        <v>5.25</v>
      </c>
      <c r="H1296" s="146">
        <v>5</v>
      </c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 ht="11.25" customHeight="1">
      <c r="A1297" s="148">
        <v>41691</v>
      </c>
      <c r="B1297" s="146">
        <v>7</v>
      </c>
      <c r="C1297" s="146">
        <v>6</v>
      </c>
      <c r="D1297" s="146">
        <v>5.75</v>
      </c>
      <c r="E1297" s="146"/>
      <c r="F1297" s="146"/>
      <c r="G1297" s="146">
        <v>5.25</v>
      </c>
      <c r="H1297" s="146">
        <v>5</v>
      </c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 ht="11.25" customHeight="1">
      <c r="A1298" s="148">
        <v>41694</v>
      </c>
      <c r="B1298" s="146">
        <v>7</v>
      </c>
      <c r="C1298" s="146">
        <v>6</v>
      </c>
      <c r="D1298" s="146">
        <v>5.75</v>
      </c>
      <c r="E1298" s="146"/>
      <c r="F1298" s="146"/>
      <c r="G1298" s="146">
        <v>5.25</v>
      </c>
      <c r="H1298" s="146">
        <v>5</v>
      </c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 ht="11.25" customHeight="1">
      <c r="A1299" s="148">
        <v>41695</v>
      </c>
      <c r="B1299" s="146">
        <v>7</v>
      </c>
      <c r="C1299" s="146">
        <v>6</v>
      </c>
      <c r="D1299" s="146">
        <v>5.75</v>
      </c>
      <c r="E1299" s="146"/>
      <c r="F1299" s="146"/>
      <c r="G1299" s="146">
        <v>5.25</v>
      </c>
      <c r="H1299" s="146">
        <v>5</v>
      </c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 ht="11.25" customHeight="1">
      <c r="A1300" s="148">
        <v>41696</v>
      </c>
      <c r="B1300" s="146">
        <v>7</v>
      </c>
      <c r="C1300" s="146">
        <v>6</v>
      </c>
      <c r="D1300" s="146">
        <v>5.75</v>
      </c>
      <c r="E1300" s="146"/>
      <c r="F1300" s="146"/>
      <c r="G1300" s="146">
        <v>5.25</v>
      </c>
      <c r="H1300" s="146">
        <v>5</v>
      </c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 ht="11.25" customHeight="1">
      <c r="A1301" s="148">
        <v>41697</v>
      </c>
      <c r="B1301" s="146">
        <v>7</v>
      </c>
      <c r="C1301" s="146">
        <v>6</v>
      </c>
      <c r="D1301" s="146">
        <v>5.75</v>
      </c>
      <c r="E1301" s="146"/>
      <c r="F1301" s="146"/>
      <c r="G1301" s="146">
        <v>5.25</v>
      </c>
      <c r="H1301" s="146">
        <v>5</v>
      </c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 ht="11.25" customHeight="1">
      <c r="A1302" s="148">
        <v>41698</v>
      </c>
      <c r="B1302" s="146">
        <v>7</v>
      </c>
      <c r="C1302" s="146">
        <v>6</v>
      </c>
      <c r="D1302" s="146">
        <v>5.75</v>
      </c>
      <c r="E1302" s="146"/>
      <c r="F1302" s="146"/>
      <c r="G1302" s="146">
        <v>5.25</v>
      </c>
      <c r="H1302" s="146">
        <v>5</v>
      </c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 ht="11.25" customHeight="1">
      <c r="A1303" s="148">
        <v>41701</v>
      </c>
      <c r="B1303" s="146">
        <v>7</v>
      </c>
      <c r="C1303" s="146">
        <v>6</v>
      </c>
      <c r="D1303" s="146">
        <v>5.75</v>
      </c>
      <c r="E1303" s="146"/>
      <c r="F1303" s="146"/>
      <c r="G1303" s="146">
        <v>5.25</v>
      </c>
      <c r="H1303" s="146">
        <v>5</v>
      </c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 ht="11.25" customHeight="1">
      <c r="A1304" s="148">
        <v>41702</v>
      </c>
      <c r="B1304" s="146">
        <v>7</v>
      </c>
      <c r="C1304" s="146">
        <v>6</v>
      </c>
      <c r="D1304" s="146">
        <v>5.75</v>
      </c>
      <c r="E1304" s="146"/>
      <c r="F1304" s="146"/>
      <c r="G1304" s="146">
        <v>5.25</v>
      </c>
      <c r="H1304" s="146">
        <v>5</v>
      </c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 ht="11.25" customHeight="1">
      <c r="A1305" s="148">
        <v>41703</v>
      </c>
      <c r="B1305" s="146">
        <v>7</v>
      </c>
      <c r="C1305" s="146">
        <v>6</v>
      </c>
      <c r="D1305" s="146">
        <v>5.75</v>
      </c>
      <c r="E1305" s="146"/>
      <c r="F1305" s="146"/>
      <c r="G1305" s="146">
        <v>5.25</v>
      </c>
      <c r="H1305" s="146">
        <v>5</v>
      </c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 ht="11.25" customHeight="1">
      <c r="A1306" s="148">
        <v>41704</v>
      </c>
      <c r="B1306" s="146">
        <v>7</v>
      </c>
      <c r="C1306" s="146">
        <v>6</v>
      </c>
      <c r="D1306" s="146">
        <v>5.75</v>
      </c>
      <c r="E1306" s="146"/>
      <c r="F1306" s="146"/>
      <c r="G1306" s="146">
        <v>5.25</v>
      </c>
      <c r="H1306" s="146">
        <v>5</v>
      </c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 ht="11.25" customHeight="1">
      <c r="A1307" s="148">
        <v>41705</v>
      </c>
      <c r="B1307" s="146">
        <v>7</v>
      </c>
      <c r="C1307" s="146">
        <v>6</v>
      </c>
      <c r="D1307" s="146">
        <v>5.75</v>
      </c>
      <c r="E1307" s="146"/>
      <c r="F1307" s="146"/>
      <c r="G1307" s="146">
        <v>5.25</v>
      </c>
      <c r="H1307" s="146">
        <v>5</v>
      </c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 ht="11.25" customHeight="1">
      <c r="A1308" s="148">
        <v>41708</v>
      </c>
      <c r="B1308" s="146">
        <v>7</v>
      </c>
      <c r="C1308" s="146">
        <v>6</v>
      </c>
      <c r="D1308" s="146">
        <v>5.75</v>
      </c>
      <c r="E1308" s="146"/>
      <c r="F1308" s="146"/>
      <c r="G1308" s="146">
        <v>5.25</v>
      </c>
      <c r="H1308" s="146">
        <v>5</v>
      </c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 ht="11.25" customHeight="1">
      <c r="A1309" s="148">
        <v>41709</v>
      </c>
      <c r="B1309" s="146">
        <v>7</v>
      </c>
      <c r="C1309" s="146">
        <v>6</v>
      </c>
      <c r="D1309" s="146">
        <v>5.75</v>
      </c>
      <c r="E1309" s="146"/>
      <c r="F1309" s="146"/>
      <c r="G1309" s="146">
        <v>5.25</v>
      </c>
      <c r="H1309" s="146">
        <v>5</v>
      </c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 ht="11.25" customHeight="1">
      <c r="A1310" s="148">
        <v>41710</v>
      </c>
      <c r="B1310" s="146">
        <v>7</v>
      </c>
      <c r="C1310" s="146">
        <v>6</v>
      </c>
      <c r="D1310" s="146">
        <v>5.75</v>
      </c>
      <c r="E1310" s="146"/>
      <c r="F1310" s="146"/>
      <c r="G1310" s="146">
        <v>5.25</v>
      </c>
      <c r="H1310" s="146">
        <v>5</v>
      </c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 ht="11.25" customHeight="1">
      <c r="A1311" s="148">
        <v>41711</v>
      </c>
      <c r="B1311" s="146">
        <v>7</v>
      </c>
      <c r="C1311" s="146">
        <v>6</v>
      </c>
      <c r="D1311" s="146">
        <v>5.75</v>
      </c>
      <c r="E1311" s="146"/>
      <c r="F1311" s="146"/>
      <c r="G1311" s="146">
        <v>5.25</v>
      </c>
      <c r="H1311" s="146">
        <v>5</v>
      </c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 ht="11.25" customHeight="1">
      <c r="A1312" s="148">
        <v>41712</v>
      </c>
      <c r="B1312" s="146">
        <v>7</v>
      </c>
      <c r="C1312" s="146">
        <v>6</v>
      </c>
      <c r="D1312" s="146">
        <v>5.75</v>
      </c>
      <c r="E1312" s="146"/>
      <c r="F1312" s="146"/>
      <c r="G1312" s="146">
        <v>5.25</v>
      </c>
      <c r="H1312" s="146">
        <v>5</v>
      </c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 ht="11.25" customHeight="1">
      <c r="A1313" s="148">
        <v>41715</v>
      </c>
      <c r="B1313" s="146">
        <v>7</v>
      </c>
      <c r="C1313" s="146">
        <v>6</v>
      </c>
      <c r="D1313" s="146">
        <v>5.75</v>
      </c>
      <c r="E1313" s="146"/>
      <c r="F1313" s="146"/>
      <c r="G1313" s="146">
        <v>5.25</v>
      </c>
      <c r="H1313" s="146">
        <v>5</v>
      </c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 ht="11.25" customHeight="1">
      <c r="A1314" s="148">
        <v>41716</v>
      </c>
      <c r="B1314" s="146">
        <v>7</v>
      </c>
      <c r="C1314" s="146">
        <v>6</v>
      </c>
      <c r="D1314" s="146">
        <v>5.75</v>
      </c>
      <c r="E1314" s="146"/>
      <c r="F1314" s="146"/>
      <c r="G1314" s="146">
        <v>5.25</v>
      </c>
      <c r="H1314" s="146">
        <v>5</v>
      </c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 ht="11.25" customHeight="1">
      <c r="A1315" s="148">
        <v>41717</v>
      </c>
      <c r="B1315" s="146">
        <v>7</v>
      </c>
      <c r="C1315" s="146">
        <v>6</v>
      </c>
      <c r="D1315" s="146">
        <v>5.75</v>
      </c>
      <c r="E1315" s="146"/>
      <c r="F1315" s="146"/>
      <c r="G1315" s="146">
        <v>5.25</v>
      </c>
      <c r="H1315" s="146">
        <v>5</v>
      </c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 ht="11.25" customHeight="1">
      <c r="A1316" s="148">
        <v>41718</v>
      </c>
      <c r="B1316" s="146">
        <v>7</v>
      </c>
      <c r="C1316" s="146">
        <v>6</v>
      </c>
      <c r="D1316" s="146">
        <v>5.75</v>
      </c>
      <c r="E1316" s="146"/>
      <c r="F1316" s="146"/>
      <c r="G1316" s="146">
        <v>5.25</v>
      </c>
      <c r="H1316" s="146">
        <v>5</v>
      </c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 ht="11.25" customHeight="1">
      <c r="A1317" s="148">
        <v>41719</v>
      </c>
      <c r="B1317" s="146">
        <v>7</v>
      </c>
      <c r="C1317" s="146">
        <v>6</v>
      </c>
      <c r="D1317" s="146">
        <v>5.75</v>
      </c>
      <c r="E1317" s="146"/>
      <c r="F1317" s="146"/>
      <c r="G1317" s="146">
        <v>5.25</v>
      </c>
      <c r="H1317" s="146">
        <v>5</v>
      </c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 ht="11.25" customHeight="1">
      <c r="A1318" s="148">
        <v>41722</v>
      </c>
      <c r="B1318" s="146">
        <v>7</v>
      </c>
      <c r="C1318" s="146">
        <v>6</v>
      </c>
      <c r="D1318" s="146">
        <v>5.75</v>
      </c>
      <c r="E1318" s="146"/>
      <c r="F1318" s="146"/>
      <c r="G1318" s="146">
        <v>5.25</v>
      </c>
      <c r="H1318" s="146">
        <v>5</v>
      </c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 ht="11.25" customHeight="1">
      <c r="A1319" s="148">
        <v>41723</v>
      </c>
      <c r="B1319" s="146">
        <v>7</v>
      </c>
      <c r="C1319" s="146">
        <v>6</v>
      </c>
      <c r="D1319" s="146">
        <v>5.75</v>
      </c>
      <c r="E1319" s="146"/>
      <c r="F1319" s="146"/>
      <c r="G1319" s="146">
        <v>5.25</v>
      </c>
      <c r="H1319" s="146">
        <v>5</v>
      </c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 ht="11.25" customHeight="1">
      <c r="A1320" s="148">
        <v>41724</v>
      </c>
      <c r="B1320" s="146">
        <v>7</v>
      </c>
      <c r="C1320" s="146">
        <v>6</v>
      </c>
      <c r="D1320" s="146">
        <v>5.75</v>
      </c>
      <c r="E1320" s="146"/>
      <c r="F1320" s="146"/>
      <c r="G1320" s="146">
        <v>5.25</v>
      </c>
      <c r="H1320" s="146">
        <v>5</v>
      </c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 ht="11.25" customHeight="1">
      <c r="A1321" s="148">
        <v>41725</v>
      </c>
      <c r="B1321" s="146">
        <v>7</v>
      </c>
      <c r="C1321" s="146">
        <v>6</v>
      </c>
      <c r="D1321" s="146">
        <v>5.75</v>
      </c>
      <c r="E1321" s="146"/>
      <c r="F1321" s="146"/>
      <c r="G1321" s="146">
        <v>5.25</v>
      </c>
      <c r="H1321" s="146">
        <v>5</v>
      </c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 ht="11.25" customHeight="1">
      <c r="A1322" s="148">
        <v>41726</v>
      </c>
      <c r="B1322" s="146">
        <v>7</v>
      </c>
      <c r="C1322" s="146">
        <v>6</v>
      </c>
      <c r="D1322" s="146">
        <v>5.75</v>
      </c>
      <c r="E1322" s="146"/>
      <c r="F1322" s="146"/>
      <c r="G1322" s="146">
        <v>5.3</v>
      </c>
      <c r="H1322" s="146">
        <v>5</v>
      </c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 ht="11.25" customHeight="1">
      <c r="A1323" s="148">
        <v>41729</v>
      </c>
      <c r="B1323" s="146">
        <v>7</v>
      </c>
      <c r="C1323" s="146">
        <v>6</v>
      </c>
      <c r="D1323" s="146">
        <v>5.75</v>
      </c>
      <c r="E1323" s="146"/>
      <c r="F1323" s="146"/>
      <c r="G1323" s="146">
        <v>5.25</v>
      </c>
      <c r="H1323" s="146">
        <v>5</v>
      </c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 ht="11.25" customHeight="1">
      <c r="A1324" s="148">
        <v>41730</v>
      </c>
      <c r="B1324" s="146">
        <v>7</v>
      </c>
      <c r="C1324" s="146">
        <v>6</v>
      </c>
      <c r="D1324" s="146">
        <v>5.75</v>
      </c>
      <c r="E1324" s="146"/>
      <c r="F1324" s="146"/>
      <c r="G1324" s="146">
        <v>5.25</v>
      </c>
      <c r="H1324" s="146">
        <v>5</v>
      </c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 ht="11.25" customHeight="1">
      <c r="A1325" s="148">
        <v>41731</v>
      </c>
      <c r="B1325" s="146">
        <v>7</v>
      </c>
      <c r="C1325" s="146">
        <v>6</v>
      </c>
      <c r="D1325" s="146">
        <v>5.75</v>
      </c>
      <c r="E1325" s="146"/>
      <c r="F1325" s="146"/>
      <c r="G1325" s="146">
        <v>5.25</v>
      </c>
      <c r="H1325" s="146">
        <v>5</v>
      </c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 ht="11.25" customHeight="1">
      <c r="A1326" s="148">
        <v>41732</v>
      </c>
      <c r="B1326" s="146">
        <v>7</v>
      </c>
      <c r="C1326" s="146">
        <v>6</v>
      </c>
      <c r="D1326" s="146">
        <v>5.75</v>
      </c>
      <c r="E1326" s="146"/>
      <c r="F1326" s="146"/>
      <c r="G1326" s="146">
        <v>5.25</v>
      </c>
      <c r="H1326" s="146">
        <v>5</v>
      </c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 ht="11.25" customHeight="1">
      <c r="A1327" s="148">
        <v>41733</v>
      </c>
      <c r="B1327" s="146">
        <v>7</v>
      </c>
      <c r="C1327" s="146">
        <v>6</v>
      </c>
      <c r="D1327" s="146">
        <v>5.75</v>
      </c>
      <c r="E1327" s="146"/>
      <c r="F1327" s="146"/>
      <c r="G1327" s="146">
        <v>5.25</v>
      </c>
      <c r="H1327" s="146">
        <v>5</v>
      </c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 ht="11.25" customHeight="1">
      <c r="A1328" s="148">
        <v>41736</v>
      </c>
      <c r="B1328" s="146">
        <v>7</v>
      </c>
      <c r="C1328" s="146">
        <v>6</v>
      </c>
      <c r="D1328" s="146">
        <v>5.75</v>
      </c>
      <c r="E1328" s="146"/>
      <c r="F1328" s="146"/>
      <c r="G1328" s="146">
        <v>5.25</v>
      </c>
      <c r="H1328" s="146">
        <v>5</v>
      </c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 ht="11.25" customHeight="1">
      <c r="A1329" s="148">
        <v>41737</v>
      </c>
      <c r="B1329" s="146">
        <v>7</v>
      </c>
      <c r="C1329" s="146">
        <v>6</v>
      </c>
      <c r="D1329" s="146">
        <v>5.75</v>
      </c>
      <c r="E1329" s="146"/>
      <c r="F1329" s="146"/>
      <c r="G1329" s="146">
        <v>5.25</v>
      </c>
      <c r="H1329" s="146">
        <v>5</v>
      </c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 ht="11.25" customHeight="1">
      <c r="A1330" s="148">
        <v>41738</v>
      </c>
      <c r="B1330" s="146">
        <v>7</v>
      </c>
      <c r="C1330" s="146">
        <v>6</v>
      </c>
      <c r="D1330" s="146">
        <v>5.75</v>
      </c>
      <c r="E1330" s="146"/>
      <c r="F1330" s="146"/>
      <c r="G1330" s="146">
        <v>5.25</v>
      </c>
      <c r="H1330" s="146">
        <v>5</v>
      </c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 ht="11.25" customHeight="1">
      <c r="A1331" s="148">
        <v>41739</v>
      </c>
      <c r="B1331" s="146">
        <v>7</v>
      </c>
      <c r="C1331" s="146">
        <v>6</v>
      </c>
      <c r="D1331" s="146">
        <v>5.75</v>
      </c>
      <c r="E1331" s="146"/>
      <c r="F1331" s="146"/>
      <c r="G1331" s="146">
        <v>5.25</v>
      </c>
      <c r="H1331" s="146">
        <v>5</v>
      </c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 ht="11.25" customHeight="1">
      <c r="A1332" s="148">
        <v>41740</v>
      </c>
      <c r="B1332" s="146">
        <v>7</v>
      </c>
      <c r="C1332" s="146">
        <v>6</v>
      </c>
      <c r="D1332" s="146">
        <v>5.75</v>
      </c>
      <c r="E1332" s="146"/>
      <c r="F1332" s="146"/>
      <c r="G1332" s="146">
        <v>5.25</v>
      </c>
      <c r="H1332" s="146">
        <v>5</v>
      </c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 ht="11.25" customHeight="1">
      <c r="A1333" s="148">
        <v>41743</v>
      </c>
      <c r="B1333" s="146">
        <v>7</v>
      </c>
      <c r="C1333" s="146">
        <v>6</v>
      </c>
      <c r="D1333" s="146">
        <v>5.75</v>
      </c>
      <c r="E1333" s="146"/>
      <c r="F1333" s="146"/>
      <c r="G1333" s="146">
        <v>5.25</v>
      </c>
      <c r="H1333" s="146">
        <v>5</v>
      </c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 ht="11.25" customHeight="1">
      <c r="A1334" s="148">
        <v>41744</v>
      </c>
      <c r="B1334" s="146">
        <v>7</v>
      </c>
      <c r="C1334" s="146">
        <v>6</v>
      </c>
      <c r="D1334" s="146">
        <v>5.75</v>
      </c>
      <c r="E1334" s="146"/>
      <c r="F1334" s="146"/>
      <c r="G1334" s="146">
        <v>5.25</v>
      </c>
      <c r="H1334" s="146">
        <v>5</v>
      </c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 ht="11.25" customHeight="1">
      <c r="A1335" s="148">
        <v>41745</v>
      </c>
      <c r="B1335" s="146">
        <v>7</v>
      </c>
      <c r="C1335" s="146">
        <v>6</v>
      </c>
      <c r="D1335" s="146">
        <v>5.75</v>
      </c>
      <c r="E1335" s="146"/>
      <c r="F1335" s="146"/>
      <c r="G1335" s="146">
        <v>5.25</v>
      </c>
      <c r="H1335" s="146">
        <v>5</v>
      </c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 ht="11.25" customHeight="1">
      <c r="A1336" s="148">
        <v>41751</v>
      </c>
      <c r="B1336" s="146">
        <v>7</v>
      </c>
      <c r="C1336" s="146">
        <v>6</v>
      </c>
      <c r="D1336" s="146">
        <v>5.75</v>
      </c>
      <c r="E1336" s="146"/>
      <c r="F1336" s="146"/>
      <c r="G1336" s="146">
        <v>5.25</v>
      </c>
      <c r="H1336" s="146">
        <v>5</v>
      </c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 ht="11.25" customHeight="1">
      <c r="A1337" s="148">
        <v>41752</v>
      </c>
      <c r="B1337" s="146">
        <v>7</v>
      </c>
      <c r="C1337" s="146">
        <v>6</v>
      </c>
      <c r="D1337" s="146">
        <v>5.75</v>
      </c>
      <c r="E1337" s="146"/>
      <c r="F1337" s="146"/>
      <c r="G1337" s="146">
        <v>5.25</v>
      </c>
      <c r="H1337" s="146">
        <v>5</v>
      </c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 ht="11.25" customHeight="1">
      <c r="A1338" s="148">
        <v>41754</v>
      </c>
      <c r="B1338" s="146">
        <v>7</v>
      </c>
      <c r="C1338" s="146">
        <v>6</v>
      </c>
      <c r="D1338" s="146">
        <v>5.75</v>
      </c>
      <c r="E1338" s="146"/>
      <c r="F1338" s="146"/>
      <c r="G1338" s="146">
        <v>5.25</v>
      </c>
      <c r="H1338" s="146">
        <v>5</v>
      </c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 ht="11.25" customHeight="1">
      <c r="A1339" s="148">
        <v>41757</v>
      </c>
      <c r="B1339" s="146">
        <v>7</v>
      </c>
      <c r="C1339" s="146">
        <v>6</v>
      </c>
      <c r="D1339" s="146">
        <v>5.75</v>
      </c>
      <c r="E1339" s="146"/>
      <c r="F1339" s="146"/>
      <c r="G1339" s="146">
        <v>5.25</v>
      </c>
      <c r="H1339" s="146">
        <v>5</v>
      </c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 ht="11.25" customHeight="1">
      <c r="A1340" s="148">
        <v>41758</v>
      </c>
      <c r="B1340" s="146">
        <v>7</v>
      </c>
      <c r="C1340" s="146">
        <v>6</v>
      </c>
      <c r="D1340" s="146">
        <v>5.75</v>
      </c>
      <c r="E1340" s="146"/>
      <c r="F1340" s="146"/>
      <c r="G1340" s="146">
        <v>5.25</v>
      </c>
      <c r="H1340" s="146">
        <v>5</v>
      </c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 ht="11.25" customHeight="1">
      <c r="A1341" s="148">
        <v>41759</v>
      </c>
      <c r="B1341" s="146">
        <v>7</v>
      </c>
      <c r="C1341" s="146">
        <v>6</v>
      </c>
      <c r="D1341" s="146">
        <v>5.75</v>
      </c>
      <c r="E1341" s="146"/>
      <c r="F1341" s="146"/>
      <c r="G1341" s="146">
        <v>5.25</v>
      </c>
      <c r="H1341" s="146">
        <v>5</v>
      </c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 ht="11.25" customHeight="1">
      <c r="A1342" s="148">
        <v>41761</v>
      </c>
      <c r="B1342" s="146">
        <v>7</v>
      </c>
      <c r="C1342" s="146">
        <v>6</v>
      </c>
      <c r="D1342" s="146">
        <v>5.75</v>
      </c>
      <c r="E1342" s="146"/>
      <c r="F1342" s="146"/>
      <c r="G1342" s="146">
        <v>5.25</v>
      </c>
      <c r="H1342" s="146">
        <v>5</v>
      </c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 ht="11.25" customHeight="1">
      <c r="A1343" s="148">
        <v>41764</v>
      </c>
      <c r="B1343" s="146">
        <v>7</v>
      </c>
      <c r="C1343" s="146">
        <v>6</v>
      </c>
      <c r="D1343" s="146">
        <v>5.75</v>
      </c>
      <c r="E1343" s="146"/>
      <c r="F1343" s="146"/>
      <c r="G1343" s="146">
        <v>5.25</v>
      </c>
      <c r="H1343" s="146">
        <v>5</v>
      </c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 ht="11.25" customHeight="1">
      <c r="A1344" s="148">
        <v>41765</v>
      </c>
      <c r="B1344" s="146">
        <v>7</v>
      </c>
      <c r="C1344" s="146">
        <v>6</v>
      </c>
      <c r="D1344" s="146">
        <v>5.75</v>
      </c>
      <c r="E1344" s="146"/>
      <c r="F1344" s="146"/>
      <c r="G1344" s="146">
        <v>5.25</v>
      </c>
      <c r="H1344" s="146">
        <v>5</v>
      </c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 ht="11.25" customHeight="1">
      <c r="A1345" s="148">
        <v>41766</v>
      </c>
      <c r="B1345" s="146">
        <v>7</v>
      </c>
      <c r="C1345" s="146">
        <v>6</v>
      </c>
      <c r="D1345" s="146">
        <v>5.75</v>
      </c>
      <c r="E1345" s="146"/>
      <c r="F1345" s="146"/>
      <c r="G1345" s="146">
        <v>5.25</v>
      </c>
      <c r="H1345" s="146">
        <v>5</v>
      </c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 ht="11.25" customHeight="1">
      <c r="A1346" s="148">
        <v>41767</v>
      </c>
      <c r="B1346" s="146">
        <v>7</v>
      </c>
      <c r="C1346" s="146">
        <v>6</v>
      </c>
      <c r="D1346" s="146">
        <v>5.75</v>
      </c>
      <c r="E1346" s="146"/>
      <c r="F1346" s="146"/>
      <c r="G1346" s="146">
        <v>5.25</v>
      </c>
      <c r="H1346" s="146">
        <v>5</v>
      </c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 ht="11.25" customHeight="1">
      <c r="A1347" s="148">
        <v>41768</v>
      </c>
      <c r="B1347" s="146">
        <v>7</v>
      </c>
      <c r="C1347" s="146">
        <v>6</v>
      </c>
      <c r="D1347" s="146">
        <v>5.75</v>
      </c>
      <c r="E1347" s="146"/>
      <c r="F1347" s="146"/>
      <c r="G1347" s="146">
        <v>5.25</v>
      </c>
      <c r="H1347" s="146">
        <v>5</v>
      </c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 ht="11.25" customHeight="1">
      <c r="A1348" s="148">
        <v>41771</v>
      </c>
      <c r="B1348" s="146">
        <v>7</v>
      </c>
      <c r="C1348" s="146">
        <v>6</v>
      </c>
      <c r="D1348" s="146">
        <v>5.75</v>
      </c>
      <c r="E1348" s="146"/>
      <c r="F1348" s="146"/>
      <c r="G1348" s="146">
        <v>5.25</v>
      </c>
      <c r="H1348" s="146">
        <v>5</v>
      </c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 ht="11.25" customHeight="1">
      <c r="A1349" s="148">
        <v>41772</v>
      </c>
      <c r="B1349" s="146">
        <v>7</v>
      </c>
      <c r="C1349" s="146">
        <v>6</v>
      </c>
      <c r="D1349" s="146">
        <v>5.75</v>
      </c>
      <c r="E1349" s="146"/>
      <c r="F1349" s="146"/>
      <c r="G1349" s="146">
        <v>5.25</v>
      </c>
      <c r="H1349" s="146">
        <v>5</v>
      </c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 ht="11.25" customHeight="1">
      <c r="A1350" s="148">
        <v>41773</v>
      </c>
      <c r="B1350" s="146">
        <v>7</v>
      </c>
      <c r="C1350" s="146">
        <v>6</v>
      </c>
      <c r="D1350" s="146">
        <v>5.75</v>
      </c>
      <c r="E1350" s="146"/>
      <c r="F1350" s="146"/>
      <c r="G1350" s="146">
        <v>5.25</v>
      </c>
      <c r="H1350" s="146">
        <v>5</v>
      </c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 ht="11.25" customHeight="1">
      <c r="A1351" s="148">
        <v>41774</v>
      </c>
      <c r="B1351" s="146">
        <v>7</v>
      </c>
      <c r="C1351" s="146">
        <v>6</v>
      </c>
      <c r="D1351" s="146">
        <v>5.75</v>
      </c>
      <c r="E1351" s="146"/>
      <c r="F1351" s="146"/>
      <c r="G1351" s="146">
        <v>5.25</v>
      </c>
      <c r="H1351" s="146">
        <v>5</v>
      </c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 ht="11.25" customHeight="1">
      <c r="A1352" s="148">
        <v>41775</v>
      </c>
      <c r="B1352" s="146">
        <v>7</v>
      </c>
      <c r="C1352" s="146">
        <v>6</v>
      </c>
      <c r="D1352" s="146">
        <v>5.75</v>
      </c>
      <c r="E1352" s="146"/>
      <c r="F1352" s="146"/>
      <c r="G1352" s="146">
        <v>5.25</v>
      </c>
      <c r="H1352" s="146">
        <v>5</v>
      </c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 ht="11.25" customHeight="1">
      <c r="A1353" s="148">
        <v>41778</v>
      </c>
      <c r="B1353" s="146">
        <v>7</v>
      </c>
      <c r="C1353" s="146">
        <v>6</v>
      </c>
      <c r="D1353" s="146">
        <v>5.75</v>
      </c>
      <c r="E1353" s="146"/>
      <c r="F1353" s="146"/>
      <c r="G1353" s="146">
        <v>7</v>
      </c>
      <c r="H1353" s="146">
        <v>5</v>
      </c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 ht="11.25" customHeight="1">
      <c r="A1354" s="148">
        <v>41779</v>
      </c>
      <c r="B1354" s="146">
        <v>7</v>
      </c>
      <c r="C1354" s="146">
        <v>6</v>
      </c>
      <c r="D1354" s="146">
        <v>5.75</v>
      </c>
      <c r="E1354" s="146"/>
      <c r="F1354" s="146"/>
      <c r="G1354" s="146">
        <v>6.75</v>
      </c>
      <c r="H1354" s="146">
        <v>5</v>
      </c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 ht="11.25" customHeight="1">
      <c r="A1355" s="148">
        <v>41780</v>
      </c>
      <c r="B1355" s="146">
        <v>7</v>
      </c>
      <c r="C1355" s="146">
        <v>6</v>
      </c>
      <c r="D1355" s="146"/>
      <c r="E1355" s="146">
        <v>5.25</v>
      </c>
      <c r="F1355" s="146"/>
      <c r="G1355" s="146">
        <v>5.25</v>
      </c>
      <c r="H1355" s="146">
        <v>5</v>
      </c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 ht="11.25" customHeight="1">
      <c r="A1356" s="148">
        <v>41781</v>
      </c>
      <c r="B1356" s="146">
        <v>7</v>
      </c>
      <c r="C1356" s="146">
        <v>6</v>
      </c>
      <c r="D1356" s="146"/>
      <c r="E1356" s="146">
        <v>5.25</v>
      </c>
      <c r="F1356" s="146"/>
      <c r="G1356" s="146">
        <v>5.25</v>
      </c>
      <c r="H1356" s="146">
        <v>5</v>
      </c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 ht="11.25" customHeight="1">
      <c r="A1357" s="148">
        <v>41782</v>
      </c>
      <c r="B1357" s="146">
        <v>7</v>
      </c>
      <c r="C1357" s="146">
        <v>6</v>
      </c>
      <c r="D1357" s="146"/>
      <c r="E1357" s="146">
        <v>5.25</v>
      </c>
      <c r="F1357" s="146"/>
      <c r="G1357" s="146">
        <v>5.25</v>
      </c>
      <c r="H1357" s="146">
        <v>5</v>
      </c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 ht="11.25" customHeight="1">
      <c r="A1358" s="148">
        <v>41785</v>
      </c>
      <c r="B1358" s="146">
        <v>7</v>
      </c>
      <c r="C1358" s="146">
        <v>6</v>
      </c>
      <c r="D1358" s="146"/>
      <c r="E1358" s="146">
        <v>5.25</v>
      </c>
      <c r="F1358" s="146"/>
      <c r="G1358" s="146">
        <v>5.25</v>
      </c>
      <c r="H1358" s="146">
        <v>5</v>
      </c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 ht="11.25" customHeight="1">
      <c r="A1359" s="148">
        <v>41786</v>
      </c>
      <c r="B1359" s="146">
        <v>7</v>
      </c>
      <c r="C1359" s="146">
        <v>6</v>
      </c>
      <c r="D1359" s="146"/>
      <c r="E1359" s="146">
        <v>5.25</v>
      </c>
      <c r="F1359" s="146"/>
      <c r="G1359" s="146">
        <v>5.25</v>
      </c>
      <c r="H1359" s="146">
        <v>5</v>
      </c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 ht="11.25" customHeight="1">
      <c r="A1360" s="148">
        <v>41787</v>
      </c>
      <c r="B1360" s="146">
        <v>7</v>
      </c>
      <c r="C1360" s="146">
        <v>6</v>
      </c>
      <c r="D1360" s="146"/>
      <c r="E1360" s="146">
        <v>5.25</v>
      </c>
      <c r="F1360" s="146"/>
      <c r="G1360" s="146">
        <v>5.25</v>
      </c>
      <c r="H1360" s="146">
        <v>5</v>
      </c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 ht="11.25" customHeight="1">
      <c r="A1361" s="148">
        <v>41789</v>
      </c>
      <c r="B1361" s="146">
        <v>7</v>
      </c>
      <c r="C1361" s="146">
        <v>6</v>
      </c>
      <c r="D1361" s="146"/>
      <c r="E1361" s="146">
        <v>5.25</v>
      </c>
      <c r="F1361" s="146"/>
      <c r="G1361" s="146">
        <v>5.25</v>
      </c>
      <c r="H1361" s="146">
        <v>5</v>
      </c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 ht="11.25" customHeight="1">
      <c r="A1362" s="148">
        <v>41792</v>
      </c>
      <c r="B1362" s="146">
        <v>7</v>
      </c>
      <c r="C1362" s="146">
        <v>6</v>
      </c>
      <c r="D1362" s="146"/>
      <c r="E1362" s="146">
        <v>5.25</v>
      </c>
      <c r="F1362" s="146"/>
      <c r="G1362" s="146">
        <v>5.25</v>
      </c>
      <c r="H1362" s="146">
        <v>5</v>
      </c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 ht="11.25" customHeight="1">
      <c r="A1363" s="148">
        <v>41793</v>
      </c>
      <c r="B1363" s="146">
        <v>7</v>
      </c>
      <c r="C1363" s="146">
        <v>6</v>
      </c>
      <c r="D1363" s="146"/>
      <c r="E1363" s="146">
        <v>5.25</v>
      </c>
      <c r="F1363" s="146"/>
      <c r="G1363" s="146">
        <v>5.25</v>
      </c>
      <c r="H1363" s="146">
        <v>5</v>
      </c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 ht="11.25" customHeight="1">
      <c r="A1364" s="148">
        <v>41794</v>
      </c>
      <c r="B1364" s="146">
        <v>7</v>
      </c>
      <c r="C1364" s="146">
        <v>6</v>
      </c>
      <c r="D1364" s="146"/>
      <c r="E1364" s="146">
        <v>5.25</v>
      </c>
      <c r="F1364" s="146">
        <v>5.73</v>
      </c>
      <c r="G1364" s="146">
        <v>5.25</v>
      </c>
      <c r="H1364" s="146">
        <v>5</v>
      </c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 ht="11.25" customHeight="1">
      <c r="A1365" s="148">
        <v>41795</v>
      </c>
      <c r="B1365" s="146">
        <v>7</v>
      </c>
      <c r="C1365" s="146">
        <v>6</v>
      </c>
      <c r="D1365" s="146"/>
      <c r="E1365" s="146">
        <v>5.25</v>
      </c>
      <c r="F1365" s="146">
        <v>5.73</v>
      </c>
      <c r="G1365" s="146">
        <v>5.25</v>
      </c>
      <c r="H1365" s="146">
        <v>5</v>
      </c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 ht="11.25" customHeight="1">
      <c r="A1366" s="148">
        <v>41796</v>
      </c>
      <c r="B1366" s="146">
        <v>7</v>
      </c>
      <c r="C1366" s="146">
        <v>6</v>
      </c>
      <c r="D1366" s="146"/>
      <c r="E1366" s="146">
        <v>5.25</v>
      </c>
      <c r="F1366" s="146">
        <v>5.73</v>
      </c>
      <c r="G1366" s="146">
        <v>5.25</v>
      </c>
      <c r="H1366" s="146">
        <v>5</v>
      </c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 ht="11.25" customHeight="1">
      <c r="A1367" s="148">
        <v>41800</v>
      </c>
      <c r="B1367" s="146">
        <v>7</v>
      </c>
      <c r="C1367" s="146">
        <v>6</v>
      </c>
      <c r="D1367" s="146"/>
      <c r="E1367" s="146">
        <v>5.25</v>
      </c>
      <c r="F1367" s="146">
        <v>5.73</v>
      </c>
      <c r="G1367" s="146">
        <v>5.25</v>
      </c>
      <c r="H1367" s="146">
        <v>5</v>
      </c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 ht="11.25" customHeight="1">
      <c r="A1368" s="148">
        <v>41801</v>
      </c>
      <c r="B1368" s="146">
        <v>7</v>
      </c>
      <c r="C1368" s="146">
        <v>6</v>
      </c>
      <c r="D1368" s="76"/>
      <c r="E1368" s="146">
        <v>5.25</v>
      </c>
      <c r="F1368" s="146">
        <v>5.73</v>
      </c>
      <c r="G1368" s="146">
        <v>5.25</v>
      </c>
      <c r="H1368" s="146">
        <v>5</v>
      </c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 ht="11.25" customHeight="1">
      <c r="A1369" s="148">
        <v>41802</v>
      </c>
      <c r="B1369" s="146">
        <v>7</v>
      </c>
      <c r="C1369" s="146">
        <v>6</v>
      </c>
      <c r="D1369" s="146"/>
      <c r="E1369" s="146">
        <v>5.25</v>
      </c>
      <c r="F1369" s="146">
        <v>5.73</v>
      </c>
      <c r="G1369" s="146">
        <v>5.25</v>
      </c>
      <c r="H1369" s="146">
        <v>5</v>
      </c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 ht="11.25" customHeight="1">
      <c r="A1370" s="148">
        <v>41803</v>
      </c>
      <c r="B1370" s="146">
        <v>7</v>
      </c>
      <c r="C1370" s="146">
        <v>6</v>
      </c>
      <c r="D1370" s="146"/>
      <c r="E1370" s="146">
        <v>5.25</v>
      </c>
      <c r="F1370" s="146">
        <v>5.73</v>
      </c>
      <c r="G1370" s="146">
        <v>5.25</v>
      </c>
      <c r="H1370" s="146">
        <v>5</v>
      </c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 ht="11.25" customHeight="1">
      <c r="A1371" s="148">
        <v>41806</v>
      </c>
      <c r="B1371" s="146">
        <v>7</v>
      </c>
      <c r="C1371" s="146">
        <v>6</v>
      </c>
      <c r="D1371" s="146"/>
      <c r="E1371" s="146">
        <v>5.25</v>
      </c>
      <c r="F1371" s="146">
        <v>5.73</v>
      </c>
      <c r="G1371" s="146">
        <v>5.25</v>
      </c>
      <c r="H1371" s="146">
        <v>5</v>
      </c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 ht="11.25" customHeight="1">
      <c r="A1372" s="148">
        <v>41808</v>
      </c>
      <c r="B1372" s="146">
        <v>7</v>
      </c>
      <c r="C1372" s="146">
        <v>6</v>
      </c>
      <c r="D1372" s="146"/>
      <c r="E1372" s="146">
        <v>5.25</v>
      </c>
      <c r="F1372" s="146">
        <v>5.73</v>
      </c>
      <c r="G1372" s="146">
        <v>5.25</v>
      </c>
      <c r="H1372" s="146">
        <v>5</v>
      </c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 ht="11.25" customHeight="1">
      <c r="A1373" s="148">
        <v>41809</v>
      </c>
      <c r="B1373" s="146">
        <v>7</v>
      </c>
      <c r="C1373" s="146">
        <v>6</v>
      </c>
      <c r="D1373" s="146"/>
      <c r="E1373" s="146">
        <v>5.25</v>
      </c>
      <c r="F1373" s="146">
        <v>5.73</v>
      </c>
      <c r="G1373" s="146">
        <v>5.25</v>
      </c>
      <c r="H1373" s="146">
        <v>5</v>
      </c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 ht="11.25" customHeight="1">
      <c r="A1374" s="148">
        <v>41810</v>
      </c>
      <c r="B1374" s="146">
        <v>7</v>
      </c>
      <c r="C1374" s="146">
        <v>6</v>
      </c>
      <c r="D1374" s="146"/>
      <c r="E1374" s="146">
        <v>5.25</v>
      </c>
      <c r="F1374" s="146">
        <v>5.73</v>
      </c>
      <c r="G1374" s="146">
        <v>5.25</v>
      </c>
      <c r="H1374" s="146">
        <v>5</v>
      </c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 ht="11.25" customHeight="1">
      <c r="A1375" s="148">
        <v>41813</v>
      </c>
      <c r="B1375" s="146">
        <v>7</v>
      </c>
      <c r="C1375" s="146">
        <v>6</v>
      </c>
      <c r="D1375" s="146"/>
      <c r="E1375" s="146">
        <v>5.25</v>
      </c>
      <c r="F1375" s="146">
        <v>5.73</v>
      </c>
      <c r="G1375" s="146">
        <v>5.25</v>
      </c>
      <c r="H1375" s="146">
        <v>5</v>
      </c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 ht="11.25" customHeight="1">
      <c r="A1376" s="148">
        <v>41814</v>
      </c>
      <c r="B1376" s="146">
        <v>7</v>
      </c>
      <c r="C1376" s="146">
        <v>6</v>
      </c>
      <c r="D1376" s="76"/>
      <c r="E1376" s="146">
        <v>5.25</v>
      </c>
      <c r="F1376" s="146">
        <v>5.73</v>
      </c>
      <c r="G1376" s="146">
        <v>5.25</v>
      </c>
      <c r="H1376" s="146">
        <v>5</v>
      </c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 ht="11.25" customHeight="1">
      <c r="A1377" s="148">
        <v>41815</v>
      </c>
      <c r="B1377" s="146">
        <v>7</v>
      </c>
      <c r="C1377" s="146">
        <v>6</v>
      </c>
      <c r="D1377" s="76"/>
      <c r="E1377" s="146">
        <v>5.25</v>
      </c>
      <c r="F1377" s="146">
        <v>5.73</v>
      </c>
      <c r="G1377" s="146">
        <v>5.25</v>
      </c>
      <c r="H1377" s="146">
        <v>5</v>
      </c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 ht="11.25" customHeight="1">
      <c r="A1378" s="148">
        <v>41816</v>
      </c>
      <c r="B1378" s="146">
        <v>7</v>
      </c>
      <c r="C1378" s="146">
        <v>6</v>
      </c>
      <c r="D1378" s="76"/>
      <c r="E1378" s="146">
        <v>5.25</v>
      </c>
      <c r="F1378" s="146">
        <v>5.73</v>
      </c>
      <c r="G1378" s="146">
        <v>5.25</v>
      </c>
      <c r="H1378" s="146">
        <v>5</v>
      </c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 ht="11.25" customHeight="1">
      <c r="A1379" s="148">
        <v>41817</v>
      </c>
      <c r="B1379" s="146">
        <v>7</v>
      </c>
      <c r="C1379" s="146">
        <v>6</v>
      </c>
      <c r="D1379" s="76"/>
      <c r="E1379" s="146">
        <v>5.25</v>
      </c>
      <c r="F1379" s="146">
        <v>5.73</v>
      </c>
      <c r="G1379" s="146">
        <v>5.25</v>
      </c>
      <c r="H1379" s="146">
        <v>5</v>
      </c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 ht="11.25" customHeight="1">
      <c r="A1380" s="148">
        <v>41820</v>
      </c>
      <c r="B1380" s="146">
        <v>7</v>
      </c>
      <c r="C1380" s="146">
        <v>6</v>
      </c>
      <c r="D1380" s="76"/>
      <c r="E1380" s="146">
        <v>5.25</v>
      </c>
      <c r="F1380" s="146">
        <v>5.73</v>
      </c>
      <c r="G1380" s="146">
        <v>5.25</v>
      </c>
      <c r="H1380" s="146">
        <v>5</v>
      </c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 ht="11.25" customHeight="1">
      <c r="A1381" s="148">
        <v>41821</v>
      </c>
      <c r="B1381" s="146">
        <v>7</v>
      </c>
      <c r="C1381" s="146">
        <v>6</v>
      </c>
      <c r="D1381" s="76"/>
      <c r="E1381" s="146">
        <v>5.25</v>
      </c>
      <c r="F1381" s="146">
        <v>5.73</v>
      </c>
      <c r="G1381" s="146">
        <v>5.25</v>
      </c>
      <c r="H1381" s="146">
        <v>5</v>
      </c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 ht="11.25" customHeight="1">
      <c r="A1382" s="148">
        <v>41822</v>
      </c>
      <c r="B1382" s="146">
        <v>7</v>
      </c>
      <c r="C1382" s="146">
        <v>6</v>
      </c>
      <c r="D1382" s="76"/>
      <c r="E1382" s="146">
        <v>5.25</v>
      </c>
      <c r="F1382" s="146">
        <v>5.73</v>
      </c>
      <c r="G1382" s="146">
        <v>5.25</v>
      </c>
      <c r="H1382" s="146">
        <v>5</v>
      </c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 ht="11.25" customHeight="1">
      <c r="A1383" s="148">
        <v>41823</v>
      </c>
      <c r="B1383" s="146">
        <v>7</v>
      </c>
      <c r="C1383" s="146">
        <v>6</v>
      </c>
      <c r="D1383" s="76"/>
      <c r="E1383" s="146">
        <v>5.25</v>
      </c>
      <c r="F1383" s="146">
        <v>5.73</v>
      </c>
      <c r="G1383" s="146">
        <v>5.25</v>
      </c>
      <c r="H1383" s="146">
        <v>5</v>
      </c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 ht="11.25" customHeight="1">
      <c r="A1384" s="148">
        <v>41824</v>
      </c>
      <c r="B1384" s="146">
        <v>7</v>
      </c>
      <c r="C1384" s="146">
        <v>6</v>
      </c>
      <c r="D1384" s="76"/>
      <c r="E1384" s="146">
        <v>5.25</v>
      </c>
      <c r="F1384" s="146">
        <v>5.73</v>
      </c>
      <c r="G1384" s="146">
        <v>5.25</v>
      </c>
      <c r="H1384" s="146">
        <v>5</v>
      </c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 ht="11.25" customHeight="1">
      <c r="A1385" s="148">
        <v>41827</v>
      </c>
      <c r="B1385" s="146">
        <v>7</v>
      </c>
      <c r="C1385" s="146">
        <v>6</v>
      </c>
      <c r="D1385" s="76"/>
      <c r="E1385" s="146">
        <v>5.25</v>
      </c>
      <c r="F1385" s="146">
        <v>5.73</v>
      </c>
      <c r="G1385" s="146">
        <v>5.25</v>
      </c>
      <c r="H1385" s="146">
        <v>5</v>
      </c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 ht="11.25" customHeight="1">
      <c r="A1386" s="148">
        <v>41828</v>
      </c>
      <c r="B1386" s="146">
        <v>7</v>
      </c>
      <c r="C1386" s="146">
        <v>6</v>
      </c>
      <c r="D1386" s="76"/>
      <c r="E1386" s="146">
        <v>5.25</v>
      </c>
      <c r="F1386" s="146">
        <v>5.73</v>
      </c>
      <c r="G1386" s="146">
        <v>5.25</v>
      </c>
      <c r="H1386" s="146">
        <v>5</v>
      </c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 ht="11.25" customHeight="1">
      <c r="A1387" s="148">
        <v>41829</v>
      </c>
      <c r="B1387" s="146">
        <v>7</v>
      </c>
      <c r="C1387" s="146">
        <v>6</v>
      </c>
      <c r="D1387" s="76"/>
      <c r="E1387" s="146">
        <v>5.25</v>
      </c>
      <c r="F1387" s="146">
        <v>5.73</v>
      </c>
      <c r="G1387" s="146">
        <v>5.25</v>
      </c>
      <c r="H1387" s="146">
        <v>5</v>
      </c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 ht="11.25" customHeight="1">
      <c r="A1388" s="148">
        <v>41830</v>
      </c>
      <c r="B1388" s="146">
        <v>7</v>
      </c>
      <c r="C1388" s="146">
        <v>6</v>
      </c>
      <c r="D1388" s="76"/>
      <c r="E1388" s="146">
        <v>5.25</v>
      </c>
      <c r="F1388" s="146">
        <v>5.73</v>
      </c>
      <c r="G1388" s="146">
        <v>5.25</v>
      </c>
      <c r="H1388" s="146">
        <v>5</v>
      </c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 ht="11.25" customHeight="1">
      <c r="A1389" s="148">
        <v>41831</v>
      </c>
      <c r="B1389" s="146">
        <v>7</v>
      </c>
      <c r="C1389" s="146">
        <v>6</v>
      </c>
      <c r="D1389" s="76"/>
      <c r="E1389" s="146">
        <v>5.25</v>
      </c>
      <c r="F1389" s="146">
        <v>5.73</v>
      </c>
      <c r="G1389" s="146">
        <v>5.25</v>
      </c>
      <c r="H1389" s="146">
        <v>5</v>
      </c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 ht="11.25" customHeight="1">
      <c r="A1390" s="148">
        <v>41834</v>
      </c>
      <c r="B1390" s="146">
        <v>7</v>
      </c>
      <c r="C1390" s="146">
        <v>6</v>
      </c>
      <c r="D1390" s="76"/>
      <c r="E1390" s="146">
        <v>5.25</v>
      </c>
      <c r="F1390" s="146">
        <v>5.73</v>
      </c>
      <c r="G1390" s="146">
        <v>5.25</v>
      </c>
      <c r="H1390" s="146">
        <v>5</v>
      </c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 ht="11.25" customHeight="1">
      <c r="A1391" s="148">
        <v>41835</v>
      </c>
      <c r="B1391" s="146">
        <v>7</v>
      </c>
      <c r="C1391" s="146">
        <v>6</v>
      </c>
      <c r="D1391" s="76"/>
      <c r="E1391" s="146">
        <v>5.25</v>
      </c>
      <c r="F1391" s="146">
        <v>5.73</v>
      </c>
      <c r="G1391" s="146">
        <v>5.25</v>
      </c>
      <c r="H1391" s="146">
        <v>5</v>
      </c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 ht="11.25" customHeight="1">
      <c r="A1392" s="148">
        <v>41836</v>
      </c>
      <c r="B1392" s="146">
        <v>7</v>
      </c>
      <c r="C1392" s="146">
        <v>6</v>
      </c>
      <c r="D1392" s="76"/>
      <c r="E1392" s="146">
        <v>5.25</v>
      </c>
      <c r="F1392" s="146">
        <v>5.73</v>
      </c>
      <c r="G1392" s="146">
        <v>5.25</v>
      </c>
      <c r="H1392" s="146">
        <v>5</v>
      </c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 ht="11.25" customHeight="1">
      <c r="A1393" s="148">
        <v>41837</v>
      </c>
      <c r="B1393" s="146">
        <v>7</v>
      </c>
      <c r="C1393" s="146">
        <v>6</v>
      </c>
      <c r="D1393" s="76"/>
      <c r="E1393" s="146">
        <v>5.25</v>
      </c>
      <c r="F1393" s="146">
        <v>5.73</v>
      </c>
      <c r="G1393" s="146">
        <v>5.25</v>
      </c>
      <c r="H1393" s="146">
        <v>5</v>
      </c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 ht="11.25" customHeight="1">
      <c r="A1394" s="148">
        <v>41838</v>
      </c>
      <c r="B1394" s="146">
        <v>7</v>
      </c>
      <c r="C1394" s="146">
        <v>6</v>
      </c>
      <c r="D1394" s="76"/>
      <c r="E1394" s="146">
        <v>5.25</v>
      </c>
      <c r="F1394" s="146">
        <v>5.73</v>
      </c>
      <c r="G1394" s="146">
        <v>5.25</v>
      </c>
      <c r="H1394" s="146">
        <v>5</v>
      </c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 ht="11.25" customHeight="1">
      <c r="A1395" s="148">
        <v>41841</v>
      </c>
      <c r="B1395" s="146">
        <v>7</v>
      </c>
      <c r="C1395" s="146">
        <v>6</v>
      </c>
      <c r="D1395" s="76"/>
      <c r="E1395" s="146">
        <v>5.25</v>
      </c>
      <c r="F1395" s="146">
        <v>5.73</v>
      </c>
      <c r="G1395" s="146">
        <v>5.25</v>
      </c>
      <c r="H1395" s="146">
        <v>5</v>
      </c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 ht="11.25" customHeight="1">
      <c r="A1396" s="148">
        <v>41842</v>
      </c>
      <c r="B1396" s="146">
        <v>7</v>
      </c>
      <c r="C1396" s="146">
        <v>6</v>
      </c>
      <c r="D1396" s="76"/>
      <c r="E1396" s="146">
        <v>5.25</v>
      </c>
      <c r="F1396" s="146">
        <v>5.73</v>
      </c>
      <c r="G1396" s="146">
        <v>5.25</v>
      </c>
      <c r="H1396" s="146">
        <v>5</v>
      </c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 ht="11.25" customHeight="1">
      <c r="A1397" s="148">
        <v>41843</v>
      </c>
      <c r="B1397" s="146">
        <v>7</v>
      </c>
      <c r="C1397" s="146">
        <v>6</v>
      </c>
      <c r="D1397" s="76"/>
      <c r="E1397" s="146">
        <v>5.25</v>
      </c>
      <c r="F1397" s="146">
        <v>5.73</v>
      </c>
      <c r="G1397" s="146">
        <v>5.25</v>
      </c>
      <c r="H1397" s="146">
        <v>5</v>
      </c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 ht="11.25" customHeight="1">
      <c r="A1398" s="148">
        <v>41844</v>
      </c>
      <c r="B1398" s="146">
        <v>7</v>
      </c>
      <c r="C1398" s="146">
        <v>6</v>
      </c>
      <c r="D1398" s="76"/>
      <c r="E1398" s="146">
        <v>5.25</v>
      </c>
      <c r="F1398" s="146">
        <v>5.73</v>
      </c>
      <c r="G1398" s="146">
        <v>5.25</v>
      </c>
      <c r="H1398" s="146">
        <v>5</v>
      </c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 ht="11.25" customHeight="1">
      <c r="A1399" s="148">
        <v>41845</v>
      </c>
      <c r="B1399" s="146">
        <v>7</v>
      </c>
      <c r="C1399" s="146">
        <v>6</v>
      </c>
      <c r="D1399" s="76"/>
      <c r="E1399" s="146">
        <v>5.25</v>
      </c>
      <c r="F1399" s="146">
        <v>5.73</v>
      </c>
      <c r="G1399" s="146">
        <v>5.25</v>
      </c>
      <c r="H1399" s="146">
        <v>5</v>
      </c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 ht="11.25" customHeight="1">
      <c r="A1400" s="148">
        <v>41848</v>
      </c>
      <c r="B1400" s="146">
        <v>7</v>
      </c>
      <c r="C1400" s="146">
        <v>6</v>
      </c>
      <c r="D1400" s="76"/>
      <c r="E1400" s="146">
        <v>5.25</v>
      </c>
      <c r="F1400" s="146">
        <v>5.73</v>
      </c>
      <c r="G1400" s="146">
        <v>5.25</v>
      </c>
      <c r="H1400" s="146">
        <v>5</v>
      </c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 ht="11.25" customHeight="1">
      <c r="A1401" s="148">
        <v>41849</v>
      </c>
      <c r="B1401" s="146">
        <v>7</v>
      </c>
      <c r="C1401" s="146">
        <v>6</v>
      </c>
      <c r="D1401" s="76"/>
      <c r="E1401" s="146">
        <v>5.25</v>
      </c>
      <c r="F1401" s="146">
        <v>5.73</v>
      </c>
      <c r="G1401" s="146">
        <v>5.25</v>
      </c>
      <c r="H1401" s="146">
        <v>5</v>
      </c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 ht="11.25" customHeight="1">
      <c r="A1402" s="148">
        <v>41850</v>
      </c>
      <c r="B1402" s="146">
        <v>7</v>
      </c>
      <c r="C1402" s="146">
        <v>6</v>
      </c>
      <c r="D1402" s="76"/>
      <c r="E1402" s="146">
        <v>5.25</v>
      </c>
      <c r="F1402" s="146">
        <v>5.73</v>
      </c>
      <c r="G1402" s="146">
        <v>5.25</v>
      </c>
      <c r="H1402" s="146">
        <v>5</v>
      </c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 ht="11.25" customHeight="1">
      <c r="A1403" s="148">
        <v>41851</v>
      </c>
      <c r="B1403" s="146">
        <v>7</v>
      </c>
      <c r="C1403" s="146">
        <v>6</v>
      </c>
      <c r="D1403" s="76"/>
      <c r="E1403" s="146">
        <v>5.25</v>
      </c>
      <c r="F1403" s="146">
        <v>5.73</v>
      </c>
      <c r="G1403" s="146">
        <v>5.25</v>
      </c>
      <c r="H1403" s="146">
        <v>5</v>
      </c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 ht="11.25" customHeight="1">
      <c r="A1404" s="148">
        <v>41852</v>
      </c>
      <c r="B1404" s="146">
        <v>7</v>
      </c>
      <c r="C1404" s="146">
        <v>6</v>
      </c>
      <c r="D1404" s="76"/>
      <c r="E1404" s="146">
        <v>5.25</v>
      </c>
      <c r="F1404" s="146">
        <v>5.73</v>
      </c>
      <c r="G1404" s="146">
        <v>5.25</v>
      </c>
      <c r="H1404" s="146">
        <v>5</v>
      </c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 ht="11.25" customHeight="1">
      <c r="A1405" s="148">
        <v>41856</v>
      </c>
      <c r="B1405" s="146">
        <v>7</v>
      </c>
      <c r="C1405" s="146">
        <v>6</v>
      </c>
      <c r="D1405" s="76"/>
      <c r="E1405" s="146">
        <v>5.25</v>
      </c>
      <c r="F1405" s="146">
        <v>5.73</v>
      </c>
      <c r="G1405" s="146">
        <v>5.25</v>
      </c>
      <c r="H1405" s="146">
        <v>5</v>
      </c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 ht="11.25" customHeight="1">
      <c r="A1406" s="148">
        <v>41857</v>
      </c>
      <c r="B1406" s="146">
        <v>7</v>
      </c>
      <c r="C1406" s="146">
        <v>6</v>
      </c>
      <c r="D1406" s="76"/>
      <c r="E1406" s="146">
        <v>5.25</v>
      </c>
      <c r="F1406" s="146">
        <v>5.73</v>
      </c>
      <c r="G1406" s="146">
        <v>5.25</v>
      </c>
      <c r="H1406" s="146">
        <v>5</v>
      </c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 ht="11.25" customHeight="1">
      <c r="A1407" s="148">
        <v>41858</v>
      </c>
      <c r="B1407" s="146">
        <v>7</v>
      </c>
      <c r="C1407" s="146">
        <v>6</v>
      </c>
      <c r="D1407" s="76"/>
      <c r="E1407" s="146">
        <v>5.25</v>
      </c>
      <c r="F1407" s="146">
        <v>5.73</v>
      </c>
      <c r="G1407" s="146">
        <v>5.25</v>
      </c>
      <c r="H1407" s="146">
        <v>5</v>
      </c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 ht="11.25" customHeight="1">
      <c r="A1408" s="148">
        <v>41859</v>
      </c>
      <c r="B1408" s="146">
        <v>7</v>
      </c>
      <c r="C1408" s="146">
        <v>6</v>
      </c>
      <c r="D1408" s="76"/>
      <c r="E1408" s="146">
        <v>5.25</v>
      </c>
      <c r="F1408" s="146">
        <v>5.73</v>
      </c>
      <c r="G1408" s="146">
        <v>5.25</v>
      </c>
      <c r="H1408" s="146">
        <v>5</v>
      </c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 ht="11.25" customHeight="1">
      <c r="A1409" s="148">
        <v>41862</v>
      </c>
      <c r="B1409" s="146">
        <v>7</v>
      </c>
      <c r="C1409" s="146">
        <v>6</v>
      </c>
      <c r="D1409" s="76"/>
      <c r="E1409" s="146">
        <v>5.25</v>
      </c>
      <c r="F1409" s="146">
        <v>5.73</v>
      </c>
      <c r="G1409" s="146">
        <v>5.25</v>
      </c>
      <c r="H1409" s="146">
        <v>5</v>
      </c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 ht="11.25" customHeight="1">
      <c r="A1410" s="148">
        <v>41863</v>
      </c>
      <c r="B1410" s="146">
        <v>7</v>
      </c>
      <c r="C1410" s="146">
        <v>6</v>
      </c>
      <c r="D1410" s="76"/>
      <c r="E1410" s="146">
        <v>5.25</v>
      </c>
      <c r="F1410" s="146">
        <v>5.73</v>
      </c>
      <c r="G1410" s="146">
        <v>5.25</v>
      </c>
      <c r="H1410" s="146">
        <v>5</v>
      </c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 ht="11.25" customHeight="1">
      <c r="A1411" s="148">
        <v>41864</v>
      </c>
      <c r="B1411" s="146">
        <v>7</v>
      </c>
      <c r="C1411" s="146">
        <v>6</v>
      </c>
      <c r="D1411" s="76"/>
      <c r="E1411" s="146">
        <v>5.25</v>
      </c>
      <c r="F1411" s="146">
        <v>5.73</v>
      </c>
      <c r="G1411" s="146">
        <v>5.25</v>
      </c>
      <c r="H1411" s="146">
        <v>5</v>
      </c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 ht="11.25" customHeight="1">
      <c r="A1412" s="148">
        <v>41865</v>
      </c>
      <c r="B1412" s="146">
        <v>7</v>
      </c>
      <c r="C1412" s="146">
        <v>6</v>
      </c>
      <c r="D1412" s="76"/>
      <c r="E1412" s="146">
        <v>5.25</v>
      </c>
      <c r="F1412" s="146">
        <v>5.73</v>
      </c>
      <c r="G1412" s="146">
        <v>5.25</v>
      </c>
      <c r="H1412" s="146">
        <v>5</v>
      </c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 ht="11.25" customHeight="1">
      <c r="A1413" s="148">
        <v>41866</v>
      </c>
      <c r="B1413" s="146">
        <v>7</v>
      </c>
      <c r="C1413" s="146">
        <v>6</v>
      </c>
      <c r="D1413" s="76"/>
      <c r="E1413" s="146">
        <v>5.25</v>
      </c>
      <c r="F1413" s="146">
        <v>5.73</v>
      </c>
      <c r="G1413" s="146">
        <v>5.25</v>
      </c>
      <c r="H1413" s="146">
        <v>5</v>
      </c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 ht="11.25" customHeight="1">
      <c r="A1414" s="148">
        <v>41869</v>
      </c>
      <c r="B1414" s="146">
        <v>7</v>
      </c>
      <c r="C1414" s="146">
        <v>6</v>
      </c>
      <c r="D1414" s="76"/>
      <c r="E1414" s="146">
        <v>5.25</v>
      </c>
      <c r="F1414" s="146">
        <v>5.73</v>
      </c>
      <c r="G1414" s="146">
        <v>5.25</v>
      </c>
      <c r="H1414" s="146">
        <v>5</v>
      </c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 ht="11.25" customHeight="1">
      <c r="A1415" s="148">
        <v>41870</v>
      </c>
      <c r="B1415" s="146">
        <v>7</v>
      </c>
      <c r="C1415" s="146">
        <v>6</v>
      </c>
      <c r="D1415" s="76"/>
      <c r="E1415" s="146">
        <v>5.25</v>
      </c>
      <c r="F1415" s="146">
        <v>5.73</v>
      </c>
      <c r="G1415" s="146">
        <v>5.25</v>
      </c>
      <c r="H1415" s="146">
        <v>5</v>
      </c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 ht="11.25" customHeight="1">
      <c r="A1416" s="148">
        <v>41871</v>
      </c>
      <c r="B1416" s="146">
        <v>7</v>
      </c>
      <c r="C1416" s="146">
        <v>6</v>
      </c>
      <c r="D1416" s="76"/>
      <c r="E1416" s="146">
        <v>5.25</v>
      </c>
      <c r="F1416" s="146">
        <v>5.73</v>
      </c>
      <c r="G1416" s="146">
        <v>5.25</v>
      </c>
      <c r="H1416" s="146">
        <v>5</v>
      </c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 ht="11.25" customHeight="1">
      <c r="A1417" s="148">
        <v>41872</v>
      </c>
      <c r="B1417" s="146">
        <v>7</v>
      </c>
      <c r="C1417" s="146">
        <v>6</v>
      </c>
      <c r="D1417" s="76"/>
      <c r="E1417" s="146">
        <v>5.25</v>
      </c>
      <c r="F1417" s="146">
        <v>5.73</v>
      </c>
      <c r="G1417" s="146">
        <v>5.25</v>
      </c>
      <c r="H1417" s="146">
        <v>5</v>
      </c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 ht="11.25" customHeight="1">
      <c r="A1418" s="148">
        <v>41873</v>
      </c>
      <c r="B1418" s="146">
        <v>7</v>
      </c>
      <c r="C1418" s="146">
        <v>6</v>
      </c>
      <c r="D1418" s="76"/>
      <c r="E1418" s="146">
        <v>5.25</v>
      </c>
      <c r="F1418" s="146">
        <v>5.73</v>
      </c>
      <c r="G1418" s="146">
        <v>5.25</v>
      </c>
      <c r="H1418" s="146">
        <v>5</v>
      </c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 ht="11.25" customHeight="1">
      <c r="A1419" s="148">
        <v>41876</v>
      </c>
      <c r="B1419" s="146">
        <v>7</v>
      </c>
      <c r="C1419" s="146">
        <v>6</v>
      </c>
      <c r="D1419" s="76"/>
      <c r="E1419" s="146">
        <v>5.25</v>
      </c>
      <c r="F1419" s="146">
        <v>5.73</v>
      </c>
      <c r="G1419" s="146">
        <v>5.25</v>
      </c>
      <c r="H1419" s="146">
        <v>5</v>
      </c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 ht="11.25" customHeight="1">
      <c r="A1420" s="148">
        <v>41877</v>
      </c>
      <c r="B1420" s="146">
        <v>7</v>
      </c>
      <c r="C1420" s="146">
        <v>6</v>
      </c>
      <c r="D1420" s="76"/>
      <c r="E1420" s="146">
        <v>5.25</v>
      </c>
      <c r="F1420" s="146">
        <v>5.73</v>
      </c>
      <c r="G1420" s="146">
        <v>5.3</v>
      </c>
      <c r="H1420" s="146">
        <v>5</v>
      </c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 ht="11.25" customHeight="1">
      <c r="A1421" s="148">
        <v>41878</v>
      </c>
      <c r="B1421" s="146">
        <v>7</v>
      </c>
      <c r="C1421" s="146">
        <v>6</v>
      </c>
      <c r="D1421" s="76"/>
      <c r="E1421" s="146">
        <v>5.25</v>
      </c>
      <c r="F1421" s="146">
        <v>5.73</v>
      </c>
      <c r="G1421" s="146">
        <v>5.25</v>
      </c>
      <c r="H1421" s="146">
        <v>5</v>
      </c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 ht="11.25" customHeight="1">
      <c r="A1422" s="148">
        <v>41879</v>
      </c>
      <c r="B1422" s="146">
        <v>7</v>
      </c>
      <c r="C1422" s="146">
        <v>6</v>
      </c>
      <c r="D1422" s="76"/>
      <c r="E1422" s="146">
        <v>5.25</v>
      </c>
      <c r="F1422" s="146">
        <v>5.73</v>
      </c>
      <c r="G1422" s="146">
        <v>5.25</v>
      </c>
      <c r="H1422" s="146">
        <v>5</v>
      </c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 ht="11.25" customHeight="1">
      <c r="A1423" s="148">
        <v>41880</v>
      </c>
      <c r="B1423" s="146">
        <v>7</v>
      </c>
      <c r="C1423" s="146">
        <v>6</v>
      </c>
      <c r="D1423" s="76"/>
      <c r="E1423" s="146">
        <v>5.25</v>
      </c>
      <c r="F1423" s="146">
        <v>5.73</v>
      </c>
      <c r="G1423" s="146">
        <v>5.25</v>
      </c>
      <c r="H1423" s="146">
        <v>5</v>
      </c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 ht="11.25" customHeight="1">
      <c r="A1424" s="148">
        <v>41883</v>
      </c>
      <c r="B1424" s="146">
        <v>7</v>
      </c>
      <c r="C1424" s="146">
        <v>6</v>
      </c>
      <c r="D1424" s="76"/>
      <c r="E1424" s="146">
        <v>5.25</v>
      </c>
      <c r="F1424" s="146">
        <v>5.73</v>
      </c>
      <c r="G1424" s="146">
        <v>5.25</v>
      </c>
      <c r="H1424" s="146">
        <v>5</v>
      </c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 ht="11.25" customHeight="1">
      <c r="A1425" s="148">
        <v>41884</v>
      </c>
      <c r="B1425" s="146">
        <v>7</v>
      </c>
      <c r="C1425" s="146">
        <v>6</v>
      </c>
      <c r="D1425" s="76"/>
      <c r="E1425" s="146">
        <v>5.25</v>
      </c>
      <c r="F1425" s="146">
        <v>5.73</v>
      </c>
      <c r="G1425" s="146">
        <v>5.25</v>
      </c>
      <c r="H1425" s="146">
        <v>5</v>
      </c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 ht="11.25" customHeight="1">
      <c r="A1426" s="148">
        <v>41885</v>
      </c>
      <c r="B1426" s="146">
        <v>7</v>
      </c>
      <c r="C1426" s="146">
        <v>6</v>
      </c>
      <c r="D1426" s="76"/>
      <c r="E1426" s="146">
        <v>5.25</v>
      </c>
      <c r="F1426" s="146">
        <v>5.73</v>
      </c>
      <c r="G1426" s="146">
        <v>5.25</v>
      </c>
      <c r="H1426" s="146">
        <v>5</v>
      </c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 ht="11.25" customHeight="1">
      <c r="A1427" s="148">
        <v>41886</v>
      </c>
      <c r="B1427" s="146">
        <v>7</v>
      </c>
      <c r="C1427" s="146">
        <v>6</v>
      </c>
      <c r="D1427" s="76"/>
      <c r="E1427" s="146">
        <v>5.25</v>
      </c>
      <c r="F1427" s="146">
        <v>5.73</v>
      </c>
      <c r="G1427" s="146">
        <v>5.25</v>
      </c>
      <c r="H1427" s="146">
        <v>5</v>
      </c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 ht="11.25" customHeight="1">
      <c r="A1428" s="148">
        <v>41887</v>
      </c>
      <c r="B1428" s="146">
        <v>7</v>
      </c>
      <c r="C1428" s="146">
        <v>6</v>
      </c>
      <c r="D1428" s="76"/>
      <c r="E1428" s="146">
        <v>5.25</v>
      </c>
      <c r="F1428" s="146">
        <v>5.73</v>
      </c>
      <c r="G1428" s="146">
        <v>5.25</v>
      </c>
      <c r="H1428" s="146">
        <v>5</v>
      </c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 ht="11.25" customHeight="1">
      <c r="A1429" s="148">
        <v>41890</v>
      </c>
      <c r="B1429" s="146">
        <v>7</v>
      </c>
      <c r="C1429" s="146">
        <v>6</v>
      </c>
      <c r="D1429" s="76"/>
      <c r="E1429" s="146">
        <v>5.25</v>
      </c>
      <c r="F1429" s="146">
        <v>5.73</v>
      </c>
      <c r="G1429" s="146">
        <v>5.25</v>
      </c>
      <c r="H1429" s="146">
        <v>5</v>
      </c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 ht="11.25" customHeight="1">
      <c r="A1430" s="148">
        <v>41891</v>
      </c>
      <c r="B1430" s="146">
        <v>7</v>
      </c>
      <c r="C1430" s="146">
        <v>6</v>
      </c>
      <c r="D1430" s="76"/>
      <c r="E1430" s="146">
        <v>5.25</v>
      </c>
      <c r="F1430" s="146">
        <v>5.73</v>
      </c>
      <c r="G1430" s="146">
        <v>5.25</v>
      </c>
      <c r="H1430" s="146">
        <v>5</v>
      </c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 ht="11.25" customHeight="1">
      <c r="A1431" s="148">
        <v>41892</v>
      </c>
      <c r="B1431" s="146">
        <v>7</v>
      </c>
      <c r="C1431" s="146">
        <v>6</v>
      </c>
      <c r="D1431" s="76"/>
      <c r="E1431" s="146">
        <v>5.25</v>
      </c>
      <c r="F1431" s="146">
        <v>5.73</v>
      </c>
      <c r="G1431" s="146">
        <v>5.25</v>
      </c>
      <c r="H1431" s="146">
        <v>5</v>
      </c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 ht="11.25" customHeight="1">
      <c r="A1432" s="148">
        <v>41893</v>
      </c>
      <c r="B1432" s="146">
        <v>7</v>
      </c>
      <c r="C1432" s="146">
        <v>6</v>
      </c>
      <c r="D1432" s="76"/>
      <c r="E1432" s="146">
        <v>5.25</v>
      </c>
      <c r="F1432" s="146">
        <v>5.73</v>
      </c>
      <c r="G1432" s="146">
        <v>5.25</v>
      </c>
      <c r="H1432" s="146">
        <v>5</v>
      </c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 ht="11.25" customHeight="1">
      <c r="A1433" s="148">
        <v>41894</v>
      </c>
      <c r="B1433" s="146">
        <v>7</v>
      </c>
      <c r="C1433" s="146">
        <v>6</v>
      </c>
      <c r="D1433" s="76"/>
      <c r="E1433" s="146">
        <v>5.25</v>
      </c>
      <c r="F1433" s="146">
        <v>5.73</v>
      </c>
      <c r="G1433" s="146">
        <v>5.25</v>
      </c>
      <c r="H1433" s="146">
        <v>5</v>
      </c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 ht="11.25" customHeight="1">
      <c r="A1434" s="148">
        <v>41897</v>
      </c>
      <c r="B1434" s="146">
        <v>7</v>
      </c>
      <c r="C1434" s="146">
        <v>6</v>
      </c>
      <c r="D1434" s="76"/>
      <c r="E1434" s="146">
        <v>5.25</v>
      </c>
      <c r="F1434" s="146">
        <v>5.73</v>
      </c>
      <c r="G1434" s="146">
        <v>5.25</v>
      </c>
      <c r="H1434" s="146">
        <v>5</v>
      </c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 ht="11.25" customHeight="1">
      <c r="A1435" s="148">
        <v>41898</v>
      </c>
      <c r="B1435" s="146">
        <v>7</v>
      </c>
      <c r="C1435" s="146">
        <v>6</v>
      </c>
      <c r="D1435" s="76"/>
      <c r="E1435" s="146">
        <v>5.25</v>
      </c>
      <c r="F1435" s="146">
        <v>5.73</v>
      </c>
      <c r="G1435" s="146">
        <v>5.25</v>
      </c>
      <c r="H1435" s="146">
        <v>5</v>
      </c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 ht="11.25" customHeight="1">
      <c r="A1436" s="148">
        <v>41899</v>
      </c>
      <c r="B1436" s="146">
        <v>7</v>
      </c>
      <c r="C1436" s="146">
        <v>6</v>
      </c>
      <c r="D1436" s="76"/>
      <c r="E1436" s="146">
        <v>5.25</v>
      </c>
      <c r="F1436" s="146">
        <v>5.73</v>
      </c>
      <c r="G1436" s="146">
        <v>5.25</v>
      </c>
      <c r="H1436" s="146">
        <v>5</v>
      </c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 ht="11.25" customHeight="1">
      <c r="A1437" s="148">
        <v>41900</v>
      </c>
      <c r="B1437" s="146">
        <v>7</v>
      </c>
      <c r="C1437" s="146">
        <v>6</v>
      </c>
      <c r="D1437" s="76"/>
      <c r="E1437" s="146">
        <v>5.25</v>
      </c>
      <c r="F1437" s="146">
        <v>5.73</v>
      </c>
      <c r="G1437" s="146">
        <v>5.25</v>
      </c>
      <c r="H1437" s="146">
        <v>5</v>
      </c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 ht="11.25" customHeight="1">
      <c r="A1438" s="148">
        <v>41901</v>
      </c>
      <c r="B1438" s="146">
        <v>7</v>
      </c>
      <c r="C1438" s="146">
        <v>6</v>
      </c>
      <c r="D1438" s="76"/>
      <c r="E1438" s="146">
        <v>5.25</v>
      </c>
      <c r="F1438" s="146">
        <v>5.73</v>
      </c>
      <c r="G1438" s="146">
        <v>5.25</v>
      </c>
      <c r="H1438" s="146">
        <v>5</v>
      </c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 ht="11.25" customHeight="1">
      <c r="A1439" s="148">
        <v>41904</v>
      </c>
      <c r="B1439" s="146">
        <v>7</v>
      </c>
      <c r="C1439" s="146">
        <v>6</v>
      </c>
      <c r="D1439" s="76"/>
      <c r="E1439" s="146">
        <v>5.25</v>
      </c>
      <c r="F1439" s="146">
        <v>5.73</v>
      </c>
      <c r="G1439" s="146">
        <v>5.25</v>
      </c>
      <c r="H1439" s="146">
        <v>5</v>
      </c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 ht="11.25" customHeight="1">
      <c r="A1440" s="148">
        <v>41905</v>
      </c>
      <c r="B1440" s="146">
        <v>7</v>
      </c>
      <c r="C1440" s="146">
        <v>6</v>
      </c>
      <c r="D1440" s="76"/>
      <c r="E1440" s="146">
        <v>5.25</v>
      </c>
      <c r="F1440" s="146">
        <v>5.73</v>
      </c>
      <c r="G1440" s="146">
        <v>5.25</v>
      </c>
      <c r="H1440" s="146">
        <v>5</v>
      </c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 ht="11.25" customHeight="1">
      <c r="A1441" s="148">
        <v>41906</v>
      </c>
      <c r="B1441" s="146">
        <v>7</v>
      </c>
      <c r="C1441" s="146">
        <v>6</v>
      </c>
      <c r="D1441" s="76"/>
      <c r="E1441" s="146">
        <v>5.25</v>
      </c>
      <c r="F1441" s="146">
        <v>5.73</v>
      </c>
      <c r="G1441" s="146">
        <v>5.2</v>
      </c>
      <c r="H1441" s="146">
        <v>5</v>
      </c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 ht="11.25" customHeight="1">
      <c r="A1442" s="148">
        <v>41907</v>
      </c>
      <c r="B1442" s="146">
        <v>7</v>
      </c>
      <c r="C1442" s="146">
        <v>6</v>
      </c>
      <c r="D1442" s="76"/>
      <c r="E1442" s="146">
        <v>5.25</v>
      </c>
      <c r="F1442" s="146">
        <v>5.73</v>
      </c>
      <c r="G1442" s="146">
        <v>5.2</v>
      </c>
      <c r="H1442" s="146">
        <v>5</v>
      </c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 ht="11.25" customHeight="1">
      <c r="A1443" s="148">
        <v>41908</v>
      </c>
      <c r="B1443" s="146">
        <v>7</v>
      </c>
      <c r="C1443" s="146">
        <v>6</v>
      </c>
      <c r="D1443" s="76"/>
      <c r="E1443" s="146">
        <v>5.25</v>
      </c>
      <c r="F1443" s="146">
        <v>5.73</v>
      </c>
      <c r="G1443" s="146">
        <v>5.2</v>
      </c>
      <c r="H1443" s="146">
        <v>5</v>
      </c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 ht="11.25" customHeight="1">
      <c r="A1444" s="148">
        <v>41911</v>
      </c>
      <c r="B1444" s="146">
        <v>7</v>
      </c>
      <c r="C1444" s="146">
        <v>6</v>
      </c>
      <c r="D1444" s="76"/>
      <c r="E1444" s="146">
        <v>5.25</v>
      </c>
      <c r="F1444" s="146">
        <v>5.73</v>
      </c>
      <c r="G1444" s="146">
        <v>5.2</v>
      </c>
      <c r="H1444" s="146">
        <v>5</v>
      </c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 ht="11.25" customHeight="1">
      <c r="A1445" s="148">
        <v>41912</v>
      </c>
      <c r="B1445" s="146">
        <v>7</v>
      </c>
      <c r="C1445" s="146">
        <v>6</v>
      </c>
      <c r="D1445" s="76"/>
      <c r="E1445" s="146">
        <v>5.25</v>
      </c>
      <c r="F1445" s="146">
        <v>5.73</v>
      </c>
      <c r="G1445" s="146">
        <v>5.2</v>
      </c>
      <c r="H1445" s="146">
        <v>5</v>
      </c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 ht="11.25" customHeight="1">
      <c r="A1446" s="148">
        <v>41913</v>
      </c>
      <c r="B1446" s="146">
        <v>7</v>
      </c>
      <c r="C1446" s="146">
        <v>6</v>
      </c>
      <c r="D1446" s="76"/>
      <c r="E1446" s="146">
        <v>5.25</v>
      </c>
      <c r="F1446" s="146">
        <v>5.73</v>
      </c>
      <c r="G1446" s="146">
        <v>5.2</v>
      </c>
      <c r="H1446" s="146">
        <v>5</v>
      </c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 ht="11.25" customHeight="1">
      <c r="A1447" s="148">
        <v>41914</v>
      </c>
      <c r="B1447" s="146">
        <v>7</v>
      </c>
      <c r="C1447" s="146">
        <v>6</v>
      </c>
      <c r="D1447" s="76"/>
      <c r="E1447" s="146">
        <v>5.25</v>
      </c>
      <c r="F1447" s="146">
        <v>5.73</v>
      </c>
      <c r="G1447" s="146">
        <v>5.2</v>
      </c>
      <c r="H1447" s="146">
        <v>5</v>
      </c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 ht="11.25" customHeight="1">
      <c r="A1448" s="148">
        <v>41915</v>
      </c>
      <c r="B1448" s="146">
        <v>7</v>
      </c>
      <c r="C1448" s="146">
        <v>6</v>
      </c>
      <c r="D1448" s="76"/>
      <c r="E1448" s="146">
        <v>5.25</v>
      </c>
      <c r="F1448" s="146">
        <v>5.73</v>
      </c>
      <c r="G1448" s="146">
        <v>5.2</v>
      </c>
      <c r="H1448" s="146">
        <v>5</v>
      </c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 ht="11.25" customHeight="1">
      <c r="A1449" s="148">
        <v>41918</v>
      </c>
      <c r="B1449" s="146">
        <v>7</v>
      </c>
      <c r="C1449" s="146">
        <v>6</v>
      </c>
      <c r="D1449" s="76"/>
      <c r="E1449" s="146">
        <v>5.25</v>
      </c>
      <c r="F1449" s="146">
        <v>5.73</v>
      </c>
      <c r="G1449" s="146">
        <v>5.2</v>
      </c>
      <c r="H1449" s="146">
        <v>5</v>
      </c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 ht="11.25" customHeight="1">
      <c r="A1450" s="148">
        <v>41919</v>
      </c>
      <c r="B1450" s="146">
        <v>7</v>
      </c>
      <c r="C1450" s="146">
        <v>6</v>
      </c>
      <c r="D1450" s="76"/>
      <c r="E1450" s="146">
        <v>5.25</v>
      </c>
      <c r="F1450" s="146">
        <v>5.73</v>
      </c>
      <c r="G1450" s="146">
        <v>5.2</v>
      </c>
      <c r="H1450" s="146">
        <v>5</v>
      </c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 ht="11.25" customHeight="1">
      <c r="A1451" s="148">
        <v>41920</v>
      </c>
      <c r="B1451" s="146">
        <v>7</v>
      </c>
      <c r="C1451" s="146">
        <v>6</v>
      </c>
      <c r="D1451" s="76"/>
      <c r="E1451" s="146">
        <v>5.25</v>
      </c>
      <c r="F1451" s="146">
        <v>5.73</v>
      </c>
      <c r="G1451" s="146">
        <v>5.2</v>
      </c>
      <c r="H1451" s="146">
        <v>5</v>
      </c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 ht="11.25" customHeight="1">
      <c r="A1452" s="148">
        <v>41921</v>
      </c>
      <c r="B1452" s="146">
        <v>7</v>
      </c>
      <c r="C1452" s="146">
        <v>6</v>
      </c>
      <c r="D1452" s="76"/>
      <c r="E1452" s="146">
        <v>5.25</v>
      </c>
      <c r="F1452" s="146">
        <v>5.73</v>
      </c>
      <c r="G1452" s="146">
        <v>5.2</v>
      </c>
      <c r="H1452" s="146">
        <v>5</v>
      </c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 ht="11.25" customHeight="1">
      <c r="A1453" s="148">
        <v>41922</v>
      </c>
      <c r="B1453" s="146">
        <v>7</v>
      </c>
      <c r="C1453" s="146">
        <v>6</v>
      </c>
      <c r="D1453" s="76"/>
      <c r="E1453" s="146">
        <v>5.25</v>
      </c>
      <c r="F1453" s="146">
        <v>5.73</v>
      </c>
      <c r="G1453" s="146">
        <v>5.2</v>
      </c>
      <c r="H1453" s="146">
        <v>5</v>
      </c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 ht="11.25" customHeight="1">
      <c r="A1454" s="148">
        <v>41925</v>
      </c>
      <c r="B1454" s="146">
        <v>7</v>
      </c>
      <c r="C1454" s="146">
        <v>6</v>
      </c>
      <c r="D1454" s="76"/>
      <c r="E1454" s="146">
        <v>5.25</v>
      </c>
      <c r="F1454" s="146">
        <v>5.73</v>
      </c>
      <c r="G1454" s="146">
        <v>5.2</v>
      </c>
      <c r="H1454" s="146">
        <v>5</v>
      </c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 ht="11.25" customHeight="1">
      <c r="A1455" s="148">
        <v>41926</v>
      </c>
      <c r="B1455" s="146">
        <v>7</v>
      </c>
      <c r="C1455" s="146">
        <v>6</v>
      </c>
      <c r="D1455" s="76"/>
      <c r="E1455" s="146">
        <v>5.25</v>
      </c>
      <c r="F1455" s="146">
        <v>5.73</v>
      </c>
      <c r="G1455" s="146">
        <v>5.2</v>
      </c>
      <c r="H1455" s="146">
        <v>5</v>
      </c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 ht="11.25" customHeight="1">
      <c r="A1456" s="148">
        <v>41927</v>
      </c>
      <c r="B1456" s="146">
        <v>7</v>
      </c>
      <c r="C1456" s="146">
        <v>6</v>
      </c>
      <c r="D1456" s="76"/>
      <c r="E1456" s="146">
        <v>5.25</v>
      </c>
      <c r="F1456" s="146">
        <v>5.73</v>
      </c>
      <c r="G1456" s="146">
        <v>5.2</v>
      </c>
      <c r="H1456" s="146">
        <v>5</v>
      </c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 ht="11.25" customHeight="1">
      <c r="A1457" s="148">
        <v>41928</v>
      </c>
      <c r="B1457" s="146">
        <v>7</v>
      </c>
      <c r="C1457" s="146">
        <v>6</v>
      </c>
      <c r="D1457" s="76"/>
      <c r="E1457" s="146">
        <v>5.25</v>
      </c>
      <c r="F1457" s="146">
        <v>5.73</v>
      </c>
      <c r="G1457" s="146">
        <v>5.2</v>
      </c>
      <c r="H1457" s="146">
        <v>5</v>
      </c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 ht="11.25" customHeight="1">
      <c r="A1458" s="148">
        <v>41929</v>
      </c>
      <c r="B1458" s="146">
        <v>7</v>
      </c>
      <c r="C1458" s="146">
        <v>6</v>
      </c>
      <c r="D1458" s="76"/>
      <c r="E1458" s="146">
        <v>5.25</v>
      </c>
      <c r="F1458" s="146">
        <v>5.73</v>
      </c>
      <c r="G1458" s="146">
        <v>5.25</v>
      </c>
      <c r="H1458" s="146">
        <v>5</v>
      </c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 ht="11.25" customHeight="1">
      <c r="A1459" s="148">
        <v>41932</v>
      </c>
      <c r="B1459" s="146">
        <v>7</v>
      </c>
      <c r="C1459" s="146">
        <v>6</v>
      </c>
      <c r="D1459" s="76"/>
      <c r="E1459" s="146">
        <v>5.25</v>
      </c>
      <c r="F1459" s="146">
        <v>5.73</v>
      </c>
      <c r="G1459" s="146">
        <v>5.25</v>
      </c>
      <c r="H1459" s="146">
        <v>5</v>
      </c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 ht="11.25" customHeight="1">
      <c r="A1460" s="148">
        <v>41933</v>
      </c>
      <c r="B1460" s="146">
        <v>7</v>
      </c>
      <c r="C1460" s="146">
        <v>6</v>
      </c>
      <c r="D1460" s="76"/>
      <c r="E1460" s="146">
        <v>5.25</v>
      </c>
      <c r="F1460" s="146">
        <v>5.73</v>
      </c>
      <c r="G1460" s="146">
        <v>5.25</v>
      </c>
      <c r="H1460" s="146">
        <v>5</v>
      </c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 ht="11.25" customHeight="1">
      <c r="A1461" s="148">
        <v>41934</v>
      </c>
      <c r="B1461" s="146">
        <v>7</v>
      </c>
      <c r="C1461" s="146">
        <v>6</v>
      </c>
      <c r="D1461" s="76"/>
      <c r="E1461" s="146">
        <v>5.25</v>
      </c>
      <c r="F1461" s="146">
        <v>5.73</v>
      </c>
      <c r="G1461" s="146">
        <v>5.25</v>
      </c>
      <c r="H1461" s="146">
        <v>5</v>
      </c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 ht="11.25" customHeight="1">
      <c r="A1462" s="148">
        <v>41935</v>
      </c>
      <c r="B1462" s="146">
        <v>7</v>
      </c>
      <c r="C1462" s="146">
        <v>6</v>
      </c>
      <c r="D1462" s="76"/>
      <c r="E1462" s="146">
        <v>5.25</v>
      </c>
      <c r="F1462" s="146">
        <v>5.73</v>
      </c>
      <c r="G1462" s="146">
        <v>5.25</v>
      </c>
      <c r="H1462" s="146">
        <v>5</v>
      </c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 ht="11.25" customHeight="1">
      <c r="A1463" s="148">
        <v>41936</v>
      </c>
      <c r="B1463" s="146">
        <v>7</v>
      </c>
      <c r="C1463" s="146">
        <v>6</v>
      </c>
      <c r="D1463" s="76"/>
      <c r="E1463" s="146">
        <v>5.25</v>
      </c>
      <c r="F1463" s="146">
        <v>5.73</v>
      </c>
      <c r="G1463" s="146">
        <v>5.25</v>
      </c>
      <c r="H1463" s="146">
        <v>5</v>
      </c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 ht="11.25" customHeight="1">
      <c r="A1464" s="148">
        <v>41939</v>
      </c>
      <c r="B1464" s="146">
        <v>7</v>
      </c>
      <c r="C1464" s="146">
        <v>6</v>
      </c>
      <c r="D1464" s="76"/>
      <c r="E1464" s="146">
        <v>5.25</v>
      </c>
      <c r="F1464" s="146">
        <v>5.73</v>
      </c>
      <c r="G1464" s="146">
        <v>5.25</v>
      </c>
      <c r="H1464" s="146">
        <v>5</v>
      </c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 ht="11.25" customHeight="1">
      <c r="A1465" s="148">
        <v>41940</v>
      </c>
      <c r="B1465" s="146">
        <v>7</v>
      </c>
      <c r="C1465" s="146">
        <v>6</v>
      </c>
      <c r="D1465" s="76"/>
      <c r="E1465" s="146">
        <v>5.25</v>
      </c>
      <c r="F1465" s="146">
        <v>5.73</v>
      </c>
      <c r="G1465" s="146">
        <v>5.25</v>
      </c>
      <c r="H1465" s="146">
        <v>5</v>
      </c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 ht="11.25" customHeight="1">
      <c r="A1466" s="148">
        <v>41941</v>
      </c>
      <c r="B1466" s="146">
        <v>7</v>
      </c>
      <c r="C1466" s="146">
        <v>6</v>
      </c>
      <c r="D1466" s="76"/>
      <c r="E1466" s="146">
        <v>5.25</v>
      </c>
      <c r="F1466" s="146">
        <v>5.73</v>
      </c>
      <c r="G1466" s="146">
        <v>5.25</v>
      </c>
      <c r="H1466" s="146">
        <v>5</v>
      </c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 ht="11.25" customHeight="1">
      <c r="A1467" s="148">
        <v>41942</v>
      </c>
      <c r="B1467" s="146">
        <v>7</v>
      </c>
      <c r="C1467" s="146">
        <v>6</v>
      </c>
      <c r="D1467" s="76"/>
      <c r="E1467" s="146">
        <v>5.25</v>
      </c>
      <c r="F1467" s="146">
        <v>5.73</v>
      </c>
      <c r="G1467" s="146">
        <v>5.25</v>
      </c>
      <c r="H1467" s="146">
        <v>5</v>
      </c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 ht="11.25" customHeight="1">
      <c r="A1468" s="148">
        <v>41943</v>
      </c>
      <c r="B1468" s="146">
        <v>7</v>
      </c>
      <c r="C1468" s="146">
        <v>6</v>
      </c>
      <c r="D1468" s="76"/>
      <c r="E1468" s="146">
        <v>5.25</v>
      </c>
      <c r="F1468" s="146">
        <v>5.73</v>
      </c>
      <c r="G1468" s="146">
        <v>5.25</v>
      </c>
      <c r="H1468" s="146">
        <v>5</v>
      </c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 ht="11.25" customHeight="1">
      <c r="A1469" s="148">
        <v>41946</v>
      </c>
      <c r="B1469" s="146">
        <v>7</v>
      </c>
      <c r="C1469" s="146">
        <v>6</v>
      </c>
      <c r="D1469" s="76"/>
      <c r="E1469" s="146">
        <v>5.25</v>
      </c>
      <c r="F1469" s="146">
        <v>5.73</v>
      </c>
      <c r="G1469" s="146">
        <v>5.25</v>
      </c>
      <c r="H1469" s="146">
        <v>5</v>
      </c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 ht="11.25" customHeight="1">
      <c r="A1470" s="148">
        <v>41947</v>
      </c>
      <c r="B1470" s="146">
        <v>7</v>
      </c>
      <c r="C1470" s="146">
        <v>6</v>
      </c>
      <c r="D1470" s="76"/>
      <c r="E1470" s="146">
        <v>5.25</v>
      </c>
      <c r="F1470" s="146">
        <v>5.73</v>
      </c>
      <c r="G1470" s="146">
        <v>5.25</v>
      </c>
      <c r="H1470" s="146">
        <v>5</v>
      </c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 ht="11.25" customHeight="1">
      <c r="A1471" s="148">
        <v>41948</v>
      </c>
      <c r="B1471" s="146">
        <v>6.75</v>
      </c>
      <c r="C1471" s="146">
        <v>5.75</v>
      </c>
      <c r="D1471" s="76"/>
      <c r="E1471" s="146">
        <v>5</v>
      </c>
      <c r="F1471" s="146">
        <v>5.5</v>
      </c>
      <c r="G1471" s="146">
        <v>4.9000000000000004</v>
      </c>
      <c r="H1471" s="146">
        <v>4.75</v>
      </c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 ht="11.25" customHeight="1">
      <c r="A1472" s="148">
        <v>41949</v>
      </c>
      <c r="B1472" s="146">
        <v>6.75</v>
      </c>
      <c r="C1472" s="146">
        <v>5.75</v>
      </c>
      <c r="D1472" s="76"/>
      <c r="E1472" s="146">
        <v>5</v>
      </c>
      <c r="F1472" s="146">
        <v>5.5</v>
      </c>
      <c r="G1472" s="146">
        <v>4.95</v>
      </c>
      <c r="H1472" s="146">
        <v>4.75</v>
      </c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 ht="11.25" customHeight="1">
      <c r="A1473" s="148">
        <v>41950</v>
      </c>
      <c r="B1473" s="146">
        <v>6.75</v>
      </c>
      <c r="C1473" s="146">
        <v>5.75</v>
      </c>
      <c r="D1473" s="76"/>
      <c r="E1473" s="146">
        <v>5</v>
      </c>
      <c r="F1473" s="146">
        <v>5.5</v>
      </c>
      <c r="G1473" s="146">
        <v>5</v>
      </c>
      <c r="H1473" s="146">
        <v>4.75</v>
      </c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 ht="11.25" customHeight="1">
      <c r="A1474" s="148">
        <v>41953</v>
      </c>
      <c r="B1474" s="146">
        <v>6.75</v>
      </c>
      <c r="C1474" s="146">
        <v>5.75</v>
      </c>
      <c r="D1474" s="76"/>
      <c r="E1474" s="146">
        <v>5</v>
      </c>
      <c r="F1474" s="146">
        <v>5.5</v>
      </c>
      <c r="G1474" s="146">
        <v>5</v>
      </c>
      <c r="H1474" s="146">
        <v>4.75</v>
      </c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 ht="11.25" customHeight="1">
      <c r="A1475" s="148">
        <v>41954</v>
      </c>
      <c r="B1475" s="146">
        <v>6.75</v>
      </c>
      <c r="C1475" s="146">
        <v>5.75</v>
      </c>
      <c r="D1475" s="76"/>
      <c r="E1475" s="146">
        <v>5</v>
      </c>
      <c r="F1475" s="146">
        <v>5.5</v>
      </c>
      <c r="G1475" s="146">
        <v>5</v>
      </c>
      <c r="H1475" s="146">
        <v>4.75</v>
      </c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 ht="11.25" customHeight="1">
      <c r="A1476" s="148">
        <v>41955</v>
      </c>
      <c r="B1476" s="146">
        <v>6.75</v>
      </c>
      <c r="C1476" s="146">
        <v>5.75</v>
      </c>
      <c r="D1476" s="76"/>
      <c r="E1476" s="146">
        <v>5</v>
      </c>
      <c r="F1476" s="146">
        <v>5.5</v>
      </c>
      <c r="G1476" s="146">
        <v>5</v>
      </c>
      <c r="H1476" s="146">
        <v>4.75</v>
      </c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 ht="11.25" customHeight="1">
      <c r="A1477" s="148">
        <v>41956</v>
      </c>
      <c r="B1477" s="146">
        <v>6.75</v>
      </c>
      <c r="C1477" s="146">
        <v>5.75</v>
      </c>
      <c r="D1477" s="76"/>
      <c r="E1477" s="146">
        <v>5</v>
      </c>
      <c r="F1477" s="146">
        <v>5.5</v>
      </c>
      <c r="G1477" s="146">
        <v>5</v>
      </c>
      <c r="H1477" s="146">
        <v>4.75</v>
      </c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 ht="11.25" customHeight="1">
      <c r="A1478" s="148">
        <v>41957</v>
      </c>
      <c r="B1478" s="146">
        <v>6.75</v>
      </c>
      <c r="C1478" s="146">
        <v>5.75</v>
      </c>
      <c r="D1478" s="76"/>
      <c r="E1478" s="146">
        <v>5</v>
      </c>
      <c r="F1478" s="146">
        <v>5.5</v>
      </c>
      <c r="G1478" s="146">
        <v>5</v>
      </c>
      <c r="H1478" s="146">
        <v>4.75</v>
      </c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 ht="11.25" customHeight="1">
      <c r="A1479" s="148">
        <v>41960</v>
      </c>
      <c r="B1479" s="146">
        <v>6.75</v>
      </c>
      <c r="C1479" s="146">
        <v>5.75</v>
      </c>
      <c r="D1479" s="76"/>
      <c r="E1479" s="146">
        <v>5</v>
      </c>
      <c r="F1479" s="146">
        <v>5.5</v>
      </c>
      <c r="G1479" s="146">
        <v>5</v>
      </c>
      <c r="H1479" s="146">
        <v>4.75</v>
      </c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 ht="11.25" customHeight="1">
      <c r="A1480" s="148">
        <v>41961</v>
      </c>
      <c r="B1480" s="146">
        <v>6.75</v>
      </c>
      <c r="C1480" s="146">
        <v>5.75</v>
      </c>
      <c r="D1480" s="76"/>
      <c r="E1480" s="146">
        <v>5</v>
      </c>
      <c r="F1480" s="146">
        <v>5.5</v>
      </c>
      <c r="G1480" s="146">
        <v>5</v>
      </c>
      <c r="H1480" s="146">
        <v>4.75</v>
      </c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 ht="11.25" customHeight="1">
      <c r="A1481" s="148">
        <v>41962</v>
      </c>
      <c r="B1481" s="146">
        <v>6.75</v>
      </c>
      <c r="C1481" s="146">
        <v>5.75</v>
      </c>
      <c r="D1481" s="76"/>
      <c r="E1481" s="146">
        <v>5</v>
      </c>
      <c r="F1481" s="146">
        <v>5.5</v>
      </c>
      <c r="G1481" s="146">
        <v>5</v>
      </c>
      <c r="H1481" s="146">
        <v>4.75</v>
      </c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 ht="11.25" customHeight="1">
      <c r="A1482" s="148">
        <v>41963</v>
      </c>
      <c r="B1482" s="146">
        <v>6.75</v>
      </c>
      <c r="C1482" s="146">
        <v>5.75</v>
      </c>
      <c r="D1482" s="76"/>
      <c r="E1482" s="146">
        <v>5</v>
      </c>
      <c r="F1482" s="146">
        <v>5.5</v>
      </c>
      <c r="G1482" s="146">
        <v>5</v>
      </c>
      <c r="H1482" s="146">
        <v>4.75</v>
      </c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 ht="11.25" customHeight="1">
      <c r="A1483" s="148">
        <v>41964</v>
      </c>
      <c r="B1483" s="146">
        <v>6.75</v>
      </c>
      <c r="C1483" s="146">
        <v>5.75</v>
      </c>
      <c r="D1483" s="76"/>
      <c r="E1483" s="146">
        <v>5</v>
      </c>
      <c r="F1483" s="146">
        <v>5.5</v>
      </c>
      <c r="G1483" s="146">
        <v>5</v>
      </c>
      <c r="H1483" s="146">
        <v>4.75</v>
      </c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 ht="11.25" customHeight="1">
      <c r="A1484" s="148">
        <v>41967</v>
      </c>
      <c r="B1484" s="146">
        <v>6.75</v>
      </c>
      <c r="C1484" s="146">
        <v>5.75</v>
      </c>
      <c r="D1484" s="76"/>
      <c r="E1484" s="146">
        <v>5</v>
      </c>
      <c r="F1484" s="146">
        <v>5.5</v>
      </c>
      <c r="G1484" s="146">
        <v>5</v>
      </c>
      <c r="H1484" s="146">
        <v>4.75</v>
      </c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 ht="11.25" customHeight="1">
      <c r="A1485" s="148">
        <v>41968</v>
      </c>
      <c r="B1485" s="146">
        <v>6.75</v>
      </c>
      <c r="C1485" s="146">
        <v>5.75</v>
      </c>
      <c r="D1485" s="76"/>
      <c r="E1485" s="146">
        <v>5</v>
      </c>
      <c r="F1485" s="146">
        <v>5.5</v>
      </c>
      <c r="G1485" s="146">
        <v>5</v>
      </c>
      <c r="H1485" s="146">
        <v>4.75</v>
      </c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 ht="11.25" customHeight="1">
      <c r="A1486" s="148">
        <v>41969</v>
      </c>
      <c r="B1486" s="146">
        <v>6.75</v>
      </c>
      <c r="C1486" s="146">
        <v>5.75</v>
      </c>
      <c r="D1486" s="76"/>
      <c r="E1486" s="146">
        <v>5</v>
      </c>
      <c r="F1486" s="146">
        <v>5.5</v>
      </c>
      <c r="G1486" s="146">
        <v>5</v>
      </c>
      <c r="H1486" s="146">
        <v>4.75</v>
      </c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 ht="11.25" customHeight="1">
      <c r="A1487" s="148">
        <v>41970</v>
      </c>
      <c r="B1487" s="146">
        <v>6.75</v>
      </c>
      <c r="C1487" s="146">
        <v>5.75</v>
      </c>
      <c r="D1487" s="76"/>
      <c r="E1487" s="146">
        <v>5</v>
      </c>
      <c r="F1487" s="146">
        <v>5.5</v>
      </c>
      <c r="G1487" s="146">
        <v>5</v>
      </c>
      <c r="H1487" s="146">
        <v>4.75</v>
      </c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 ht="11.25" customHeight="1">
      <c r="A1488" s="148">
        <v>41971</v>
      </c>
      <c r="B1488" s="146">
        <v>6.75</v>
      </c>
      <c r="C1488" s="146">
        <v>5.75</v>
      </c>
      <c r="D1488" s="76"/>
      <c r="E1488" s="146">
        <v>5</v>
      </c>
      <c r="F1488" s="146">
        <v>5.5</v>
      </c>
      <c r="G1488" s="146">
        <v>5.05</v>
      </c>
      <c r="H1488" s="146">
        <v>4.75</v>
      </c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 ht="11.25" customHeight="1">
      <c r="A1489" s="148">
        <v>41974</v>
      </c>
      <c r="B1489" s="146">
        <v>6.75</v>
      </c>
      <c r="C1489" s="146">
        <v>5.75</v>
      </c>
      <c r="D1489" s="76"/>
      <c r="E1489" s="146">
        <v>5</v>
      </c>
      <c r="F1489" s="146">
        <v>5.5</v>
      </c>
      <c r="G1489" s="146">
        <v>5.2</v>
      </c>
      <c r="H1489" s="146">
        <v>4.75</v>
      </c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 ht="11.25" customHeight="1">
      <c r="A1490" s="148">
        <v>41975</v>
      </c>
      <c r="B1490" s="146">
        <v>6.75</v>
      </c>
      <c r="C1490" s="146">
        <v>5.75</v>
      </c>
      <c r="D1490" s="76"/>
      <c r="E1490" s="146">
        <v>5</v>
      </c>
      <c r="F1490" s="146">
        <v>5.5</v>
      </c>
      <c r="G1490" s="146">
        <v>5.2</v>
      </c>
      <c r="H1490" s="146">
        <v>4.75</v>
      </c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 ht="11.25" customHeight="1">
      <c r="A1491" s="148">
        <v>41976</v>
      </c>
      <c r="B1491" s="146">
        <v>6.75</v>
      </c>
      <c r="C1491" s="146">
        <v>5.75</v>
      </c>
      <c r="D1491" s="76"/>
      <c r="E1491" s="146">
        <v>5</v>
      </c>
      <c r="F1491" s="146">
        <v>5.48</v>
      </c>
      <c r="G1491" s="146">
        <v>5.15</v>
      </c>
      <c r="H1491" s="146">
        <v>4.75</v>
      </c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 ht="11.25" customHeight="1">
      <c r="A1492" s="148">
        <v>41977</v>
      </c>
      <c r="B1492" s="146">
        <v>6.75</v>
      </c>
      <c r="C1492" s="146">
        <v>5.75</v>
      </c>
      <c r="D1492" s="76"/>
      <c r="E1492" s="146">
        <v>5</v>
      </c>
      <c r="F1492" s="146">
        <v>5.48</v>
      </c>
      <c r="G1492" s="146">
        <v>5.15</v>
      </c>
      <c r="H1492" s="146">
        <v>4.75</v>
      </c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 ht="11.25" customHeight="1">
      <c r="A1493" s="148">
        <v>41978</v>
      </c>
      <c r="B1493" s="146">
        <v>6.75</v>
      </c>
      <c r="C1493" s="146">
        <v>5.75</v>
      </c>
      <c r="D1493" s="76"/>
      <c r="E1493" s="146">
        <v>5</v>
      </c>
      <c r="F1493" s="146">
        <v>5.48</v>
      </c>
      <c r="G1493" s="146">
        <v>5.2</v>
      </c>
      <c r="H1493" s="146">
        <v>4.75</v>
      </c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 ht="11.25" customHeight="1">
      <c r="A1494" s="148">
        <v>41981</v>
      </c>
      <c r="B1494" s="146">
        <v>6.75</v>
      </c>
      <c r="C1494" s="146">
        <v>5.75</v>
      </c>
      <c r="D1494" s="76"/>
      <c r="E1494" s="146">
        <v>5</v>
      </c>
      <c r="F1494" s="146">
        <v>5.48</v>
      </c>
      <c r="G1494" s="146">
        <v>5.2</v>
      </c>
      <c r="H1494" s="146">
        <v>4.75</v>
      </c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 ht="11.25" customHeight="1">
      <c r="A1495" s="148">
        <v>41982</v>
      </c>
      <c r="B1495" s="146">
        <v>6.75</v>
      </c>
      <c r="C1495" s="146">
        <v>5.75</v>
      </c>
      <c r="D1495" s="76"/>
      <c r="E1495" s="146">
        <v>5</v>
      </c>
      <c r="F1495" s="146">
        <v>5.48</v>
      </c>
      <c r="G1495" s="146">
        <v>5.25</v>
      </c>
      <c r="H1495" s="146">
        <v>4.75</v>
      </c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 ht="11.25" customHeight="1">
      <c r="A1496" s="148">
        <v>41983</v>
      </c>
      <c r="B1496" s="146">
        <v>6.25</v>
      </c>
      <c r="C1496" s="146">
        <v>5.25</v>
      </c>
      <c r="D1496" s="76"/>
      <c r="E1496" s="146">
        <v>4.5</v>
      </c>
      <c r="F1496" s="146">
        <v>5.48</v>
      </c>
      <c r="G1496" s="146">
        <v>5</v>
      </c>
      <c r="H1496" s="146">
        <v>4.25</v>
      </c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 ht="11.25" customHeight="1">
      <c r="A1497" s="148">
        <v>41984</v>
      </c>
      <c r="B1497" s="146">
        <v>6.25</v>
      </c>
      <c r="C1497" s="146">
        <v>5.25</v>
      </c>
      <c r="D1497" s="76"/>
      <c r="E1497" s="146">
        <v>4.5</v>
      </c>
      <c r="F1497" s="146">
        <v>5.48</v>
      </c>
      <c r="G1497" s="146">
        <v>5</v>
      </c>
      <c r="H1497" s="146">
        <v>4.25</v>
      </c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 ht="11.25" customHeight="1">
      <c r="A1498" s="148">
        <v>41985</v>
      </c>
      <c r="B1498" s="146">
        <v>6.25</v>
      </c>
      <c r="C1498" s="146">
        <v>5.25</v>
      </c>
      <c r="D1498" s="76"/>
      <c r="E1498" s="146">
        <v>4.5</v>
      </c>
      <c r="F1498" s="146">
        <v>5.48</v>
      </c>
      <c r="G1498" s="146">
        <v>5.05</v>
      </c>
      <c r="H1498" s="146">
        <v>4.25</v>
      </c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 ht="11.25" customHeight="1">
      <c r="A1499" s="148">
        <v>41988</v>
      </c>
      <c r="B1499" s="146">
        <v>6.25</v>
      </c>
      <c r="C1499" s="146">
        <v>5.25</v>
      </c>
      <c r="D1499" s="76"/>
      <c r="E1499" s="146">
        <v>4.5</v>
      </c>
      <c r="F1499" s="146">
        <v>5.48</v>
      </c>
      <c r="G1499" s="146">
        <v>5.05</v>
      </c>
      <c r="H1499" s="146">
        <v>4.25</v>
      </c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 ht="11.25" customHeight="1">
      <c r="A1500" s="148">
        <v>41989</v>
      </c>
      <c r="B1500" s="146">
        <v>6.25</v>
      </c>
      <c r="C1500" s="146">
        <v>5.25</v>
      </c>
      <c r="D1500" s="76"/>
      <c r="E1500" s="146">
        <v>4.5</v>
      </c>
      <c r="F1500" s="146">
        <v>5.48</v>
      </c>
      <c r="G1500" s="146">
        <v>4.5</v>
      </c>
      <c r="H1500" s="146">
        <v>4.25</v>
      </c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 ht="11.25" customHeight="1">
      <c r="A1501" s="148">
        <v>41990</v>
      </c>
      <c r="B1501" s="146">
        <v>6.25</v>
      </c>
      <c r="C1501" s="146">
        <v>5.25</v>
      </c>
      <c r="D1501" s="76"/>
      <c r="E1501" s="146">
        <v>4.5</v>
      </c>
      <c r="F1501" s="146">
        <v>5.48</v>
      </c>
      <c r="G1501" s="146">
        <v>4.5</v>
      </c>
      <c r="H1501" s="146">
        <v>4.25</v>
      </c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 ht="11.25" customHeight="1">
      <c r="A1502" s="148">
        <v>41991</v>
      </c>
      <c r="B1502" s="146">
        <v>6.25</v>
      </c>
      <c r="C1502" s="146">
        <v>5.25</v>
      </c>
      <c r="D1502" s="76"/>
      <c r="E1502" s="146">
        <v>4.5</v>
      </c>
      <c r="F1502" s="146">
        <v>5.48</v>
      </c>
      <c r="G1502" s="146">
        <v>4.5</v>
      </c>
      <c r="H1502" s="146">
        <v>4.25</v>
      </c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 ht="11.25" customHeight="1">
      <c r="A1503" s="148">
        <v>41992</v>
      </c>
      <c r="B1503" s="146">
        <v>6.25</v>
      </c>
      <c r="C1503" s="146">
        <v>5.25</v>
      </c>
      <c r="D1503" s="76"/>
      <c r="E1503" s="146">
        <v>4.5</v>
      </c>
      <c r="F1503" s="146">
        <v>5.48</v>
      </c>
      <c r="G1503" s="146">
        <v>4.5</v>
      </c>
      <c r="H1503" s="146">
        <v>4.25</v>
      </c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 ht="11.25" customHeight="1">
      <c r="A1504" s="148">
        <v>41995</v>
      </c>
      <c r="B1504" s="146">
        <v>6.25</v>
      </c>
      <c r="C1504" s="146">
        <v>5.25</v>
      </c>
      <c r="D1504" s="76"/>
      <c r="E1504" s="146">
        <v>4.5</v>
      </c>
      <c r="F1504" s="146">
        <v>5.48</v>
      </c>
      <c r="G1504" s="146">
        <v>4.5</v>
      </c>
      <c r="H1504" s="146">
        <v>4.25</v>
      </c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 ht="11.25" customHeight="1">
      <c r="A1505" s="148">
        <v>41996</v>
      </c>
      <c r="B1505" s="146">
        <v>6.25</v>
      </c>
      <c r="C1505" s="146">
        <v>5.25</v>
      </c>
      <c r="D1505" s="76"/>
      <c r="E1505" s="146">
        <v>4.5</v>
      </c>
      <c r="F1505" s="146">
        <v>5.48</v>
      </c>
      <c r="G1505" s="146">
        <v>4.5</v>
      </c>
      <c r="H1505" s="146">
        <v>4.25</v>
      </c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 ht="11.25" customHeight="1">
      <c r="A1506" s="148">
        <v>42002</v>
      </c>
      <c r="B1506" s="146">
        <v>6.25</v>
      </c>
      <c r="C1506" s="146">
        <v>5.25</v>
      </c>
      <c r="D1506" s="76"/>
      <c r="E1506" s="146">
        <v>4.5</v>
      </c>
      <c r="F1506" s="146">
        <v>5.48</v>
      </c>
      <c r="G1506" s="146">
        <v>4.5</v>
      </c>
      <c r="H1506" s="146">
        <v>4.25</v>
      </c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 ht="11.25" customHeight="1">
      <c r="A1507" s="148">
        <v>42003</v>
      </c>
      <c r="B1507" s="146">
        <v>6.25</v>
      </c>
      <c r="C1507" s="146">
        <v>5.25</v>
      </c>
      <c r="D1507" s="76"/>
      <c r="E1507" s="146">
        <v>4.5</v>
      </c>
      <c r="F1507" s="146">
        <v>5.48</v>
      </c>
      <c r="G1507" s="146">
        <v>4.5</v>
      </c>
      <c r="H1507" s="146">
        <v>4.25</v>
      </c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 ht="11.25" customHeight="1">
      <c r="A1508" s="148">
        <v>42004</v>
      </c>
      <c r="B1508" s="146">
        <v>6.25</v>
      </c>
      <c r="C1508" s="146">
        <v>5.25</v>
      </c>
      <c r="D1508" s="76"/>
      <c r="E1508" s="146">
        <v>4.5</v>
      </c>
      <c r="F1508" s="146">
        <v>5.48</v>
      </c>
      <c r="G1508" s="146">
        <v>4.5</v>
      </c>
      <c r="H1508" s="146">
        <v>4.25</v>
      </c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 ht="11.25" customHeight="1">
      <c r="A1509" s="148">
        <v>42005</v>
      </c>
      <c r="B1509" s="146">
        <v>6.25</v>
      </c>
      <c r="C1509" s="146">
        <v>5.25</v>
      </c>
      <c r="D1509" s="76"/>
      <c r="E1509" s="146">
        <v>4.5</v>
      </c>
      <c r="F1509" s="146">
        <v>5.48</v>
      </c>
      <c r="G1509" s="146">
        <v>4.5</v>
      </c>
      <c r="H1509" s="146">
        <v>4.25</v>
      </c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 ht="11.25" customHeight="1">
      <c r="A1510" s="148">
        <v>42006</v>
      </c>
      <c r="B1510" s="146">
        <v>6.25</v>
      </c>
      <c r="C1510" s="146">
        <v>5.25</v>
      </c>
      <c r="D1510" s="76"/>
      <c r="E1510" s="146">
        <v>4.5</v>
      </c>
      <c r="F1510" s="146">
        <v>5.48</v>
      </c>
      <c r="G1510" s="146">
        <v>4.5</v>
      </c>
      <c r="H1510" s="146">
        <v>4.25</v>
      </c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 ht="11.25" customHeight="1">
      <c r="A1511" s="148">
        <v>42009</v>
      </c>
      <c r="B1511" s="146">
        <v>6.25</v>
      </c>
      <c r="C1511" s="146">
        <v>5.25</v>
      </c>
      <c r="D1511" s="76"/>
      <c r="E1511" s="146">
        <v>4.5</v>
      </c>
      <c r="F1511" s="146">
        <v>5.48</v>
      </c>
      <c r="G1511" s="146">
        <v>4.5</v>
      </c>
      <c r="H1511" s="146">
        <v>4.25</v>
      </c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 ht="11.25" customHeight="1">
      <c r="A1512" s="148">
        <v>42010</v>
      </c>
      <c r="B1512" s="146">
        <v>6.25</v>
      </c>
      <c r="C1512" s="146">
        <v>5.25</v>
      </c>
      <c r="D1512" s="76"/>
      <c r="E1512" s="146">
        <v>4.5</v>
      </c>
      <c r="F1512" s="146">
        <v>5.48</v>
      </c>
      <c r="G1512" s="146">
        <v>4.5</v>
      </c>
      <c r="H1512" s="146">
        <v>4.25</v>
      </c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 ht="11.25" customHeight="1">
      <c r="A1513" s="148">
        <v>42011</v>
      </c>
      <c r="B1513" s="146">
        <v>6.25</v>
      </c>
      <c r="C1513" s="146">
        <v>5.25</v>
      </c>
      <c r="D1513" s="76"/>
      <c r="E1513" s="146">
        <v>4.5</v>
      </c>
      <c r="F1513" s="146">
        <v>4.9800000000000004</v>
      </c>
      <c r="G1513" s="146">
        <v>4.5</v>
      </c>
      <c r="H1513" s="146">
        <v>4.25</v>
      </c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 ht="11.25" customHeight="1">
      <c r="A1514" s="148">
        <v>42012</v>
      </c>
      <c r="B1514" s="146">
        <v>6.25</v>
      </c>
      <c r="C1514" s="146">
        <v>5.25</v>
      </c>
      <c r="D1514" s="76"/>
      <c r="E1514" s="146">
        <v>4.5</v>
      </c>
      <c r="F1514" s="146">
        <v>4.9800000000000004</v>
      </c>
      <c r="G1514" s="146">
        <v>4.5</v>
      </c>
      <c r="H1514" s="146">
        <v>4.25</v>
      </c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 ht="11.25" customHeight="1">
      <c r="A1515" s="148">
        <v>42013</v>
      </c>
      <c r="B1515" s="146">
        <v>6.25</v>
      </c>
      <c r="C1515" s="146">
        <v>5.25</v>
      </c>
      <c r="D1515" s="76"/>
      <c r="E1515" s="146">
        <v>4.5</v>
      </c>
      <c r="F1515" s="146">
        <v>4.9800000000000004</v>
      </c>
      <c r="G1515" s="146">
        <v>4.5</v>
      </c>
      <c r="H1515" s="146">
        <v>4.25</v>
      </c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 ht="11.25" customHeight="1">
      <c r="A1516" s="148">
        <v>42016</v>
      </c>
      <c r="B1516" s="146">
        <v>6.25</v>
      </c>
      <c r="C1516" s="146">
        <v>5.25</v>
      </c>
      <c r="D1516" s="76"/>
      <c r="E1516" s="146">
        <v>4.5</v>
      </c>
      <c r="F1516" s="146">
        <v>4.9800000000000004</v>
      </c>
      <c r="G1516" s="146">
        <v>4.5</v>
      </c>
      <c r="H1516" s="146">
        <v>4.25</v>
      </c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 ht="11.25" customHeight="1">
      <c r="A1517" s="148">
        <v>42017</v>
      </c>
      <c r="B1517" s="146">
        <v>6.25</v>
      </c>
      <c r="C1517" s="146">
        <v>5.25</v>
      </c>
      <c r="D1517" s="76"/>
      <c r="E1517" s="146">
        <v>4.5</v>
      </c>
      <c r="F1517" s="146">
        <v>4.9800000000000004</v>
      </c>
      <c r="G1517" s="146">
        <v>4.5</v>
      </c>
      <c r="H1517" s="146">
        <v>4.25</v>
      </c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 ht="11.25" customHeight="1">
      <c r="A1518" s="148">
        <v>42018</v>
      </c>
      <c r="B1518" s="146">
        <v>6.25</v>
      </c>
      <c r="C1518" s="146">
        <v>5.25</v>
      </c>
      <c r="D1518" s="76"/>
      <c r="E1518" s="146">
        <v>4.5</v>
      </c>
      <c r="F1518" s="146">
        <v>4.9800000000000004</v>
      </c>
      <c r="G1518" s="146">
        <v>4.5</v>
      </c>
      <c r="H1518" s="146">
        <v>4.25</v>
      </c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 ht="11.25" customHeight="1">
      <c r="A1519" s="148">
        <v>42019</v>
      </c>
      <c r="B1519" s="146">
        <v>6.25</v>
      </c>
      <c r="C1519" s="146">
        <v>5.25</v>
      </c>
      <c r="D1519" s="76"/>
      <c r="E1519" s="146">
        <v>4.5</v>
      </c>
      <c r="F1519" s="146">
        <v>4.9800000000000004</v>
      </c>
      <c r="G1519" s="146">
        <v>4.5</v>
      </c>
      <c r="H1519" s="146">
        <v>4.25</v>
      </c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 ht="11.25" customHeight="1">
      <c r="A1520" s="148">
        <v>42020</v>
      </c>
      <c r="B1520" s="146">
        <v>6.25</v>
      </c>
      <c r="C1520" s="146">
        <v>5.25</v>
      </c>
      <c r="D1520" s="76"/>
      <c r="E1520" s="146">
        <v>4.5</v>
      </c>
      <c r="F1520" s="146">
        <v>4.9800000000000004</v>
      </c>
      <c r="G1520" s="146">
        <v>4.5</v>
      </c>
      <c r="H1520" s="146">
        <v>4.25</v>
      </c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 ht="11.25" customHeight="1">
      <c r="A1521" s="148">
        <v>42023</v>
      </c>
      <c r="B1521" s="146">
        <v>6.25</v>
      </c>
      <c r="C1521" s="146">
        <v>5.25</v>
      </c>
      <c r="D1521" s="76"/>
      <c r="E1521" s="146">
        <v>4.5</v>
      </c>
      <c r="F1521" s="146">
        <v>4.9800000000000004</v>
      </c>
      <c r="G1521" s="146">
        <v>4.5</v>
      </c>
      <c r="H1521" s="146">
        <v>4.25</v>
      </c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 ht="11.25" customHeight="1">
      <c r="A1522" s="148">
        <v>42024</v>
      </c>
      <c r="B1522" s="146">
        <v>6.25</v>
      </c>
      <c r="C1522" s="146">
        <v>5.25</v>
      </c>
      <c r="D1522" s="76"/>
      <c r="E1522" s="146">
        <v>4.5</v>
      </c>
      <c r="F1522" s="146">
        <v>4.9800000000000004</v>
      </c>
      <c r="G1522" s="146">
        <v>4.5</v>
      </c>
      <c r="H1522" s="146">
        <v>4.25</v>
      </c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 ht="11.25" customHeight="1">
      <c r="A1523" s="148">
        <v>42025</v>
      </c>
      <c r="B1523" s="146">
        <v>6.25</v>
      </c>
      <c r="C1523" s="146">
        <v>5.25</v>
      </c>
      <c r="D1523" s="76"/>
      <c r="E1523" s="146">
        <v>4.5</v>
      </c>
      <c r="F1523" s="146">
        <v>4.9800000000000004</v>
      </c>
      <c r="G1523" s="146">
        <v>4.5</v>
      </c>
      <c r="H1523" s="146">
        <v>4.25</v>
      </c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 ht="11.25" customHeight="1">
      <c r="A1524" s="148">
        <v>42026</v>
      </c>
      <c r="B1524" s="146">
        <v>6.25</v>
      </c>
      <c r="C1524" s="146">
        <v>5.25</v>
      </c>
      <c r="D1524" s="76"/>
      <c r="E1524" s="146">
        <v>4.5</v>
      </c>
      <c r="F1524" s="146">
        <v>4.9800000000000004</v>
      </c>
      <c r="G1524" s="146">
        <v>4.5</v>
      </c>
      <c r="H1524" s="146">
        <v>4.25</v>
      </c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 ht="11.25" customHeight="1">
      <c r="A1525" s="148">
        <v>42027</v>
      </c>
      <c r="B1525" s="146">
        <v>6.25</v>
      </c>
      <c r="C1525" s="146">
        <v>5.25</v>
      </c>
      <c r="D1525" s="76"/>
      <c r="E1525" s="146">
        <v>4.5</v>
      </c>
      <c r="F1525" s="146">
        <v>4.9800000000000004</v>
      </c>
      <c r="G1525" s="146">
        <v>4.5</v>
      </c>
      <c r="H1525" s="146">
        <v>4.25</v>
      </c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 ht="11.25" customHeight="1">
      <c r="A1526" s="148">
        <v>42030</v>
      </c>
      <c r="B1526" s="146">
        <v>6.25</v>
      </c>
      <c r="C1526" s="146">
        <v>5.25</v>
      </c>
      <c r="D1526" s="76"/>
      <c r="E1526" s="146">
        <v>4.5</v>
      </c>
      <c r="F1526" s="146">
        <v>4.9800000000000004</v>
      </c>
      <c r="G1526" s="146">
        <v>4.5</v>
      </c>
      <c r="H1526" s="146">
        <v>4.25</v>
      </c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 ht="11.25" customHeight="1">
      <c r="A1527" s="148">
        <v>42031</v>
      </c>
      <c r="B1527" s="146">
        <v>6.25</v>
      </c>
      <c r="C1527" s="146">
        <v>5.25</v>
      </c>
      <c r="D1527" s="76"/>
      <c r="E1527" s="146">
        <v>4.5</v>
      </c>
      <c r="F1527" s="146">
        <v>4.9800000000000004</v>
      </c>
      <c r="G1527" s="146">
        <v>4.5</v>
      </c>
      <c r="H1527" s="146">
        <v>4.25</v>
      </c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 ht="11.25" customHeight="1">
      <c r="A1528" s="148">
        <v>42032</v>
      </c>
      <c r="B1528" s="146">
        <v>6.25</v>
      </c>
      <c r="C1528" s="146">
        <v>5.25</v>
      </c>
      <c r="D1528" s="76"/>
      <c r="E1528" s="146">
        <v>4.5</v>
      </c>
      <c r="F1528" s="146">
        <v>4.9800000000000004</v>
      </c>
      <c r="G1528" s="146">
        <v>4.5</v>
      </c>
      <c r="H1528" s="146">
        <v>4.25</v>
      </c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 ht="11.25" customHeight="1">
      <c r="A1529" s="148">
        <v>42033</v>
      </c>
      <c r="B1529" s="146">
        <v>6.25</v>
      </c>
      <c r="C1529" s="146">
        <v>5.25</v>
      </c>
      <c r="D1529" s="76"/>
      <c r="E1529" s="146">
        <v>4.5</v>
      </c>
      <c r="F1529" s="146">
        <v>4.9800000000000004</v>
      </c>
      <c r="G1529" s="146">
        <v>4.5</v>
      </c>
      <c r="H1529" s="146">
        <v>4.25</v>
      </c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 ht="11.25" customHeight="1">
      <c r="A1530" s="148">
        <v>42034</v>
      </c>
      <c r="B1530" s="146">
        <v>6.25</v>
      </c>
      <c r="C1530" s="146">
        <v>5.25</v>
      </c>
      <c r="D1530" s="76"/>
      <c r="E1530" s="146">
        <v>4.5</v>
      </c>
      <c r="F1530" s="146">
        <v>4.9800000000000004</v>
      </c>
      <c r="G1530" s="146">
        <v>4.5</v>
      </c>
      <c r="H1530" s="146">
        <v>4.25</v>
      </c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 ht="11.25" customHeight="1">
      <c r="A1531" s="148">
        <v>42037</v>
      </c>
      <c r="B1531" s="146">
        <v>6.25</v>
      </c>
      <c r="C1531" s="146">
        <v>5.25</v>
      </c>
      <c r="D1531" s="76"/>
      <c r="E1531" s="146">
        <v>4.5</v>
      </c>
      <c r="F1531" s="146">
        <v>4.9800000000000004</v>
      </c>
      <c r="G1531" s="146">
        <v>4.5</v>
      </c>
      <c r="H1531" s="146">
        <v>4.25</v>
      </c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 ht="11.25" customHeight="1">
      <c r="A1532" s="148">
        <v>42038</v>
      </c>
      <c r="B1532" s="146">
        <v>6.25</v>
      </c>
      <c r="C1532" s="146">
        <v>5.25</v>
      </c>
      <c r="D1532" s="76"/>
      <c r="E1532" s="146">
        <v>4.5</v>
      </c>
      <c r="F1532" s="146">
        <v>4.9800000000000004</v>
      </c>
      <c r="G1532" s="146">
        <v>4.5</v>
      </c>
      <c r="H1532" s="146">
        <v>4.25</v>
      </c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 ht="11.25" customHeight="1">
      <c r="A1533" s="148">
        <v>42039</v>
      </c>
      <c r="B1533" s="146">
        <v>6.25</v>
      </c>
      <c r="C1533" s="146">
        <v>5.25</v>
      </c>
      <c r="D1533" s="76"/>
      <c r="E1533" s="146">
        <v>4.5</v>
      </c>
      <c r="F1533" s="146">
        <v>4.9800000000000004</v>
      </c>
      <c r="G1533" s="146">
        <v>4.5</v>
      </c>
      <c r="H1533" s="146">
        <v>4.25</v>
      </c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 ht="11.25" customHeight="1">
      <c r="A1534" s="148">
        <v>42040</v>
      </c>
      <c r="B1534" s="146">
        <v>6.25</v>
      </c>
      <c r="C1534" s="146">
        <v>5.25</v>
      </c>
      <c r="D1534" s="76"/>
      <c r="E1534" s="146">
        <v>4.5</v>
      </c>
      <c r="F1534" s="146">
        <v>4.9800000000000004</v>
      </c>
      <c r="G1534" s="146">
        <v>4.4000000000000004</v>
      </c>
      <c r="H1534" s="146">
        <v>4.25</v>
      </c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 ht="11.25" customHeight="1">
      <c r="A1535" s="148">
        <v>42041</v>
      </c>
      <c r="B1535" s="146">
        <v>6.25</v>
      </c>
      <c r="C1535" s="146">
        <v>5.25</v>
      </c>
      <c r="D1535" s="76"/>
      <c r="E1535" s="146">
        <v>4.5</v>
      </c>
      <c r="F1535" s="146">
        <v>4.9800000000000004</v>
      </c>
      <c r="G1535" s="146">
        <v>4.4000000000000004</v>
      </c>
      <c r="H1535" s="146">
        <v>4.25</v>
      </c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 ht="11.25" customHeight="1">
      <c r="A1536" s="148">
        <v>42044</v>
      </c>
      <c r="B1536" s="146">
        <v>6.25</v>
      </c>
      <c r="C1536" s="146">
        <v>5.25</v>
      </c>
      <c r="D1536" s="76"/>
      <c r="E1536" s="146">
        <v>4.5</v>
      </c>
      <c r="F1536" s="146">
        <v>4.9800000000000004</v>
      </c>
      <c r="G1536" s="146">
        <v>4.5</v>
      </c>
      <c r="H1536" s="146">
        <v>4.25</v>
      </c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 ht="11.25" customHeight="1">
      <c r="A1537" s="148">
        <v>42045</v>
      </c>
      <c r="B1537" s="146">
        <v>6.25</v>
      </c>
      <c r="C1537" s="146">
        <v>5.25</v>
      </c>
      <c r="D1537" s="76"/>
      <c r="E1537" s="146">
        <v>4.5</v>
      </c>
      <c r="F1537" s="146">
        <v>4.9800000000000004</v>
      </c>
      <c r="G1537" s="146">
        <v>4.5</v>
      </c>
      <c r="H1537" s="146">
        <v>4.25</v>
      </c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 ht="11.25" customHeight="1">
      <c r="A1538" s="148">
        <v>42046</v>
      </c>
      <c r="B1538" s="146">
        <v>6.25</v>
      </c>
      <c r="C1538" s="146">
        <v>5.25</v>
      </c>
      <c r="D1538" s="76"/>
      <c r="E1538" s="146">
        <v>4.5</v>
      </c>
      <c r="F1538" s="146">
        <v>4.9800000000000004</v>
      </c>
      <c r="G1538" s="146">
        <v>4.4000000000000004</v>
      </c>
      <c r="H1538" s="146">
        <v>4.25</v>
      </c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 ht="11.25" customHeight="1">
      <c r="A1539" s="148">
        <v>42047</v>
      </c>
      <c r="B1539" s="146">
        <v>6.25</v>
      </c>
      <c r="C1539" s="146">
        <v>5.25</v>
      </c>
      <c r="D1539" s="76"/>
      <c r="E1539" s="146">
        <v>4.5</v>
      </c>
      <c r="F1539" s="146">
        <v>4.9800000000000004</v>
      </c>
      <c r="G1539" s="146">
        <v>4.4000000000000004</v>
      </c>
      <c r="H1539" s="146">
        <v>4.25</v>
      </c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 ht="11.25" customHeight="1">
      <c r="A1540" s="148">
        <v>42048</v>
      </c>
      <c r="B1540" s="146">
        <v>6.25</v>
      </c>
      <c r="C1540" s="146">
        <v>5.25</v>
      </c>
      <c r="D1540" s="76"/>
      <c r="E1540" s="146">
        <v>4.5</v>
      </c>
      <c r="F1540" s="146">
        <v>4.9800000000000004</v>
      </c>
      <c r="G1540" s="146">
        <v>4.4000000000000004</v>
      </c>
      <c r="H1540" s="146">
        <v>4.25</v>
      </c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 ht="11.25" customHeight="1">
      <c r="A1541" s="148">
        <v>42051</v>
      </c>
      <c r="B1541" s="146">
        <v>6.25</v>
      </c>
      <c r="C1541" s="146">
        <v>5.25</v>
      </c>
      <c r="D1541" s="76"/>
      <c r="E1541" s="146">
        <v>4.5</v>
      </c>
      <c r="F1541" s="146">
        <v>4.9800000000000004</v>
      </c>
      <c r="G1541" s="146">
        <v>4.45</v>
      </c>
      <c r="H1541" s="146">
        <v>4.25</v>
      </c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 ht="11.25" customHeight="1">
      <c r="A1542" s="148">
        <v>42052</v>
      </c>
      <c r="B1542" s="146">
        <v>6.25</v>
      </c>
      <c r="C1542" s="146">
        <v>5.25</v>
      </c>
      <c r="D1542" s="76"/>
      <c r="E1542" s="146">
        <v>4.5</v>
      </c>
      <c r="F1542" s="146">
        <v>4.9800000000000004</v>
      </c>
      <c r="G1542" s="146">
        <v>4.45</v>
      </c>
      <c r="H1542" s="146">
        <v>4.25</v>
      </c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 ht="11.25" customHeight="1">
      <c r="A1543" s="148">
        <v>42053</v>
      </c>
      <c r="B1543" s="146">
        <v>6.25</v>
      </c>
      <c r="C1543" s="146">
        <v>5.25</v>
      </c>
      <c r="D1543" s="76"/>
      <c r="E1543" s="146">
        <v>4.5</v>
      </c>
      <c r="F1543" s="146">
        <v>4.9800000000000004</v>
      </c>
      <c r="G1543" s="146">
        <v>4.45</v>
      </c>
      <c r="H1543" s="146">
        <v>4.25</v>
      </c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 ht="11.25" customHeight="1">
      <c r="A1544" s="148">
        <v>42054</v>
      </c>
      <c r="B1544" s="146">
        <v>6.25</v>
      </c>
      <c r="C1544" s="146">
        <v>5.25</v>
      </c>
      <c r="D1544" s="76"/>
      <c r="E1544" s="146">
        <v>4.5</v>
      </c>
      <c r="F1544" s="146">
        <v>4.9800000000000004</v>
      </c>
      <c r="G1544" s="146">
        <v>4.45</v>
      </c>
      <c r="H1544" s="146">
        <v>4.25</v>
      </c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 ht="11.25" customHeight="1">
      <c r="A1545" s="148">
        <v>42055</v>
      </c>
      <c r="B1545" s="146">
        <v>6.25</v>
      </c>
      <c r="C1545" s="146">
        <v>5.25</v>
      </c>
      <c r="D1545" s="76"/>
      <c r="E1545" s="146">
        <v>4.5</v>
      </c>
      <c r="F1545" s="146">
        <v>4.9800000000000004</v>
      </c>
      <c r="G1545" s="146">
        <v>4.45</v>
      </c>
      <c r="H1545" s="146">
        <v>4.25</v>
      </c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 ht="11.25" customHeight="1">
      <c r="A1546" s="148">
        <v>42058</v>
      </c>
      <c r="B1546" s="146">
        <v>6.25</v>
      </c>
      <c r="C1546" s="146">
        <v>5.25</v>
      </c>
      <c r="D1546" s="76"/>
      <c r="E1546" s="146">
        <v>4.5</v>
      </c>
      <c r="F1546" s="146">
        <v>4.9800000000000004</v>
      </c>
      <c r="G1546" s="146">
        <v>4.45</v>
      </c>
      <c r="H1546" s="146">
        <v>4.25</v>
      </c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 ht="11.25" customHeight="1">
      <c r="A1547" s="148">
        <v>42059</v>
      </c>
      <c r="B1547" s="146">
        <v>6.25</v>
      </c>
      <c r="C1547" s="146">
        <v>5.25</v>
      </c>
      <c r="D1547" s="76"/>
      <c r="E1547" s="146">
        <v>4.5</v>
      </c>
      <c r="F1547" s="146">
        <v>4.9800000000000004</v>
      </c>
      <c r="G1547" s="146">
        <v>4.45</v>
      </c>
      <c r="H1547" s="146">
        <v>4.25</v>
      </c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 ht="11.25" customHeight="1">
      <c r="A1548" s="148">
        <v>42060</v>
      </c>
      <c r="B1548" s="146">
        <v>6.25</v>
      </c>
      <c r="C1548" s="146">
        <v>5.25</v>
      </c>
      <c r="D1548" s="76"/>
      <c r="E1548" s="146">
        <v>4.5</v>
      </c>
      <c r="F1548" s="146">
        <v>4.9800000000000004</v>
      </c>
      <c r="G1548" s="146">
        <v>4.45</v>
      </c>
      <c r="H1548" s="146">
        <v>4.25</v>
      </c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 ht="11.25" customHeight="1">
      <c r="A1549" s="148">
        <v>42061</v>
      </c>
      <c r="B1549" s="146">
        <v>6.25</v>
      </c>
      <c r="C1549" s="146">
        <v>5.25</v>
      </c>
      <c r="D1549" s="76"/>
      <c r="E1549" s="146">
        <v>4.5</v>
      </c>
      <c r="F1549" s="146">
        <v>4.9800000000000004</v>
      </c>
      <c r="G1549" s="146">
        <v>4.45</v>
      </c>
      <c r="H1549" s="146">
        <v>4.25</v>
      </c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 ht="11.25" customHeight="1">
      <c r="A1550" s="148">
        <v>42062</v>
      </c>
      <c r="B1550" s="146">
        <v>6.25</v>
      </c>
      <c r="C1550" s="146">
        <v>5.25</v>
      </c>
      <c r="D1550" s="76"/>
      <c r="E1550" s="146">
        <v>4.5</v>
      </c>
      <c r="F1550" s="146">
        <v>4.9800000000000004</v>
      </c>
      <c r="G1550" s="146">
        <v>4.45</v>
      </c>
      <c r="H1550" s="146">
        <v>4.25</v>
      </c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 ht="11.25" customHeight="1">
      <c r="A1551" s="148">
        <v>42065</v>
      </c>
      <c r="B1551" s="146">
        <v>6.25</v>
      </c>
      <c r="C1551" s="146">
        <v>5.25</v>
      </c>
      <c r="D1551" s="76"/>
      <c r="E1551" s="146">
        <v>4.5</v>
      </c>
      <c r="F1551" s="146">
        <v>4.9800000000000004</v>
      </c>
      <c r="G1551" s="146">
        <v>4.45</v>
      </c>
      <c r="H1551" s="146">
        <v>4.25</v>
      </c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 ht="11.25" customHeight="1">
      <c r="A1552" s="148">
        <v>42066</v>
      </c>
      <c r="B1552" s="146">
        <v>6.25</v>
      </c>
      <c r="C1552" s="146">
        <v>5.25</v>
      </c>
      <c r="D1552" s="76"/>
      <c r="E1552" s="146">
        <v>4.5</v>
      </c>
      <c r="F1552" s="146">
        <v>4.9800000000000004</v>
      </c>
      <c r="G1552" s="146">
        <v>4.45</v>
      </c>
      <c r="H1552" s="146">
        <v>4.25</v>
      </c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 ht="11.25" customHeight="1">
      <c r="A1553" s="148">
        <v>42067</v>
      </c>
      <c r="B1553" s="146">
        <v>6.25</v>
      </c>
      <c r="C1553" s="146">
        <v>5.25</v>
      </c>
      <c r="D1553" s="76"/>
      <c r="E1553" s="146">
        <v>4.5</v>
      </c>
      <c r="F1553" s="146">
        <v>4.9800000000000004</v>
      </c>
      <c r="G1553" s="146">
        <v>4.45</v>
      </c>
      <c r="H1553" s="146">
        <v>4.25</v>
      </c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 ht="11.25" customHeight="1">
      <c r="A1554" s="148">
        <v>42068</v>
      </c>
      <c r="B1554" s="146">
        <v>6.25</v>
      </c>
      <c r="C1554" s="146">
        <v>5.25</v>
      </c>
      <c r="D1554" s="76"/>
      <c r="E1554" s="146">
        <v>4.5</v>
      </c>
      <c r="F1554" s="146">
        <v>4.9800000000000004</v>
      </c>
      <c r="G1554" s="146">
        <v>4.45</v>
      </c>
      <c r="H1554" s="146">
        <v>4.25</v>
      </c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 ht="11.25" customHeight="1">
      <c r="A1555" s="148">
        <v>42069</v>
      </c>
      <c r="B1555" s="146">
        <v>6.25</v>
      </c>
      <c r="C1555" s="146">
        <v>5.25</v>
      </c>
      <c r="D1555" s="76"/>
      <c r="E1555" s="146">
        <v>4.5</v>
      </c>
      <c r="F1555" s="146">
        <v>4.9800000000000004</v>
      </c>
      <c r="G1555" s="146">
        <v>4.45</v>
      </c>
      <c r="H1555" s="146">
        <v>4.25</v>
      </c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 ht="11.25" customHeight="1">
      <c r="A1556" s="148">
        <v>42072</v>
      </c>
      <c r="B1556" s="146">
        <v>6.25</v>
      </c>
      <c r="C1556" s="146">
        <v>5.25</v>
      </c>
      <c r="D1556" s="76"/>
      <c r="E1556" s="146">
        <v>4.5</v>
      </c>
      <c r="F1556" s="146">
        <v>4.9800000000000004</v>
      </c>
      <c r="G1556" s="146">
        <v>4.45</v>
      </c>
      <c r="H1556" s="146">
        <v>4.25</v>
      </c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 ht="11.25" customHeight="1">
      <c r="A1557" s="148">
        <v>42073</v>
      </c>
      <c r="B1557" s="146">
        <v>6.25</v>
      </c>
      <c r="C1557" s="146">
        <v>5.25</v>
      </c>
      <c r="D1557" s="76"/>
      <c r="E1557" s="146">
        <v>4.5</v>
      </c>
      <c r="F1557" s="146">
        <v>4.9800000000000004</v>
      </c>
      <c r="G1557" s="146">
        <v>4.45</v>
      </c>
      <c r="H1557" s="146">
        <v>4.25</v>
      </c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 ht="11.25" customHeight="1">
      <c r="A1558" s="148">
        <v>42074</v>
      </c>
      <c r="B1558" s="146">
        <v>6.25</v>
      </c>
      <c r="C1558" s="146">
        <v>5.25</v>
      </c>
      <c r="D1558" s="76"/>
      <c r="E1558" s="146">
        <v>4.5</v>
      </c>
      <c r="F1558" s="146">
        <v>4.9800000000000004</v>
      </c>
      <c r="G1558" s="146">
        <v>4.45</v>
      </c>
      <c r="H1558" s="146">
        <v>4.25</v>
      </c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 ht="11.25" customHeight="1">
      <c r="A1559" s="148">
        <v>42075</v>
      </c>
      <c r="B1559" s="146">
        <v>6.25</v>
      </c>
      <c r="C1559" s="146">
        <v>5.25</v>
      </c>
      <c r="D1559" s="76"/>
      <c r="E1559" s="146">
        <v>4.5</v>
      </c>
      <c r="F1559" s="146">
        <v>4.9800000000000004</v>
      </c>
      <c r="G1559" s="146">
        <v>4.45</v>
      </c>
      <c r="H1559" s="146">
        <v>4.25</v>
      </c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 ht="11.25" customHeight="1">
      <c r="A1560" s="148">
        <v>42076</v>
      </c>
      <c r="B1560" s="146">
        <v>6.25</v>
      </c>
      <c r="C1560" s="146">
        <v>5.25</v>
      </c>
      <c r="D1560" s="76"/>
      <c r="E1560" s="146">
        <v>4.5</v>
      </c>
      <c r="F1560" s="146">
        <v>4.9800000000000004</v>
      </c>
      <c r="G1560" s="146">
        <v>4.45</v>
      </c>
      <c r="H1560" s="146">
        <v>4.25</v>
      </c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 ht="11.25" customHeight="1">
      <c r="A1561" s="148">
        <v>42079</v>
      </c>
      <c r="B1561" s="146">
        <v>6.25</v>
      </c>
      <c r="C1561" s="146">
        <v>5.25</v>
      </c>
      <c r="D1561" s="76"/>
      <c r="E1561" s="146">
        <v>4.5</v>
      </c>
      <c r="F1561" s="146">
        <v>4.9800000000000004</v>
      </c>
      <c r="G1561" s="146">
        <v>4.45</v>
      </c>
      <c r="H1561" s="146">
        <v>4.25</v>
      </c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 ht="11.25" customHeight="1">
      <c r="A1562" s="148">
        <v>42080</v>
      </c>
      <c r="B1562" s="146">
        <v>6.25</v>
      </c>
      <c r="C1562" s="146">
        <v>5.25</v>
      </c>
      <c r="D1562" s="76"/>
      <c r="E1562" s="146">
        <v>4.5</v>
      </c>
      <c r="F1562" s="146">
        <v>4.9800000000000004</v>
      </c>
      <c r="G1562" s="146">
        <v>4.5</v>
      </c>
      <c r="H1562" s="146">
        <v>4.25</v>
      </c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 ht="11.25" customHeight="1">
      <c r="A1563" s="148">
        <v>42081</v>
      </c>
      <c r="B1563" s="146">
        <v>6.25</v>
      </c>
      <c r="C1563" s="146">
        <v>5.25</v>
      </c>
      <c r="D1563" s="76"/>
      <c r="E1563" s="146">
        <v>4.5</v>
      </c>
      <c r="F1563" s="146">
        <v>4.9800000000000004</v>
      </c>
      <c r="G1563" s="146">
        <v>4.45</v>
      </c>
      <c r="H1563" s="146">
        <v>4.25</v>
      </c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 ht="11.25" customHeight="1">
      <c r="A1564" s="148">
        <v>42082</v>
      </c>
      <c r="B1564" s="146">
        <v>6.25</v>
      </c>
      <c r="C1564" s="146">
        <v>5.25</v>
      </c>
      <c r="D1564" s="76"/>
      <c r="E1564" s="146">
        <v>4.5</v>
      </c>
      <c r="F1564" s="146">
        <v>4.9800000000000004</v>
      </c>
      <c r="G1564" s="146">
        <v>4.45</v>
      </c>
      <c r="H1564" s="146">
        <v>4.25</v>
      </c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 ht="11.25" customHeight="1">
      <c r="A1565" s="148">
        <v>42083</v>
      </c>
      <c r="B1565" s="146">
        <v>6.25</v>
      </c>
      <c r="C1565" s="146">
        <v>5.25</v>
      </c>
      <c r="D1565" s="76"/>
      <c r="E1565" s="146">
        <v>4.5</v>
      </c>
      <c r="F1565" s="146">
        <v>4.9800000000000004</v>
      </c>
      <c r="G1565" s="146">
        <v>4.45</v>
      </c>
      <c r="H1565" s="146">
        <v>4.25</v>
      </c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 ht="11.25" customHeight="1">
      <c r="A1566" s="148">
        <v>42086</v>
      </c>
      <c r="B1566" s="146">
        <v>6.25</v>
      </c>
      <c r="C1566" s="146">
        <v>5.25</v>
      </c>
      <c r="D1566" s="76"/>
      <c r="E1566" s="146">
        <v>4.5</v>
      </c>
      <c r="F1566" s="146">
        <v>4.9800000000000004</v>
      </c>
      <c r="G1566" s="146">
        <v>4.45</v>
      </c>
      <c r="H1566" s="146">
        <v>4.25</v>
      </c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 ht="11.25" customHeight="1">
      <c r="A1567" s="148">
        <v>42087</v>
      </c>
      <c r="B1567" s="146">
        <v>6.25</v>
      </c>
      <c r="C1567" s="146">
        <v>5.25</v>
      </c>
      <c r="D1567" s="76"/>
      <c r="E1567" s="146">
        <v>4.5</v>
      </c>
      <c r="F1567" s="146">
        <v>4.9800000000000004</v>
      </c>
      <c r="G1567" s="146">
        <v>4.45</v>
      </c>
      <c r="H1567" s="146">
        <v>4.25</v>
      </c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 ht="11.25" customHeight="1">
      <c r="A1568" s="148">
        <v>42088</v>
      </c>
      <c r="B1568" s="146">
        <v>6.25</v>
      </c>
      <c r="C1568" s="146">
        <v>5.25</v>
      </c>
      <c r="D1568" s="76"/>
      <c r="E1568" s="146">
        <v>4.5</v>
      </c>
      <c r="F1568" s="146">
        <v>4.9800000000000004</v>
      </c>
      <c r="G1568" s="146">
        <v>4.45</v>
      </c>
      <c r="H1568" s="146">
        <v>4.25</v>
      </c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 ht="11.25" customHeight="1">
      <c r="A1569" s="148">
        <v>42089</v>
      </c>
      <c r="B1569" s="146">
        <v>6.25</v>
      </c>
      <c r="C1569" s="146">
        <v>5.25</v>
      </c>
      <c r="D1569" s="76"/>
      <c r="E1569" s="146">
        <v>4.5</v>
      </c>
      <c r="F1569" s="146">
        <v>4.9800000000000004</v>
      </c>
      <c r="G1569" s="146">
        <v>4.45</v>
      </c>
      <c r="H1569" s="146">
        <v>4.25</v>
      </c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 ht="11.25" customHeight="1">
      <c r="A1570" s="148">
        <v>42090</v>
      </c>
      <c r="B1570" s="146">
        <v>6.25</v>
      </c>
      <c r="C1570" s="146">
        <v>5.25</v>
      </c>
      <c r="D1570" s="76"/>
      <c r="E1570" s="146">
        <v>4.5</v>
      </c>
      <c r="F1570" s="146">
        <v>4.9800000000000004</v>
      </c>
      <c r="G1570" s="146">
        <v>4.45</v>
      </c>
      <c r="H1570" s="146">
        <v>4.25</v>
      </c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 ht="11.25" customHeight="1">
      <c r="A1571" s="148">
        <v>42093</v>
      </c>
      <c r="B1571" s="146">
        <v>6.25</v>
      </c>
      <c r="C1571" s="146">
        <v>5.25</v>
      </c>
      <c r="D1571" s="76"/>
      <c r="E1571" s="146">
        <v>4.5</v>
      </c>
      <c r="F1571" s="146">
        <v>4.9800000000000004</v>
      </c>
      <c r="G1571" s="146">
        <v>4.5</v>
      </c>
      <c r="H1571" s="146">
        <v>4.25</v>
      </c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 ht="11.25" customHeight="1">
      <c r="A1572" s="148">
        <v>42094</v>
      </c>
      <c r="B1572" s="146">
        <v>6.25</v>
      </c>
      <c r="C1572" s="146">
        <v>5.25</v>
      </c>
      <c r="D1572" s="76"/>
      <c r="E1572" s="146">
        <v>4.5</v>
      </c>
      <c r="F1572" s="146">
        <v>4.9800000000000004</v>
      </c>
      <c r="G1572" s="146">
        <v>4.5</v>
      </c>
      <c r="H1572" s="146">
        <v>4.25</v>
      </c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 ht="11.25" customHeight="1">
      <c r="A1573" s="148">
        <v>42095</v>
      </c>
      <c r="B1573" s="146">
        <v>6.25</v>
      </c>
      <c r="C1573" s="146">
        <v>5.25</v>
      </c>
      <c r="D1573" s="76"/>
      <c r="E1573" s="146">
        <v>4.5</v>
      </c>
      <c r="F1573" s="146">
        <v>4.9800000000000004</v>
      </c>
      <c r="G1573" s="146">
        <v>4.5</v>
      </c>
      <c r="H1573" s="146">
        <v>4.25</v>
      </c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 ht="11.25" customHeight="1">
      <c r="A1574" s="148">
        <v>42101</v>
      </c>
      <c r="B1574" s="146">
        <v>6.25</v>
      </c>
      <c r="C1574" s="146">
        <v>5.25</v>
      </c>
      <c r="D1574" s="76"/>
      <c r="E1574" s="146">
        <v>4.5</v>
      </c>
      <c r="F1574" s="146">
        <v>4.9800000000000004</v>
      </c>
      <c r="G1574" s="146">
        <v>4.5</v>
      </c>
      <c r="H1574" s="146">
        <v>4.25</v>
      </c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 ht="11.25" customHeight="1">
      <c r="A1575" s="148">
        <v>42102</v>
      </c>
      <c r="B1575" s="146">
        <v>6.25</v>
      </c>
      <c r="C1575" s="146">
        <v>5.25</v>
      </c>
      <c r="D1575" s="76"/>
      <c r="E1575" s="146">
        <v>4.5</v>
      </c>
      <c r="F1575" s="146">
        <v>4.9800000000000004</v>
      </c>
      <c r="G1575" s="146">
        <v>4.5</v>
      </c>
      <c r="H1575" s="146">
        <v>4.25</v>
      </c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 ht="11.25" customHeight="1">
      <c r="A1576" s="148">
        <v>42103</v>
      </c>
      <c r="B1576" s="146">
        <v>6.25</v>
      </c>
      <c r="C1576" s="146">
        <v>5.25</v>
      </c>
      <c r="D1576" s="76"/>
      <c r="E1576" s="146">
        <v>4.5</v>
      </c>
      <c r="F1576" s="146">
        <v>4.9800000000000004</v>
      </c>
      <c r="G1576" s="146">
        <v>4.5</v>
      </c>
      <c r="H1576" s="146">
        <v>4.25</v>
      </c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 ht="11.25" customHeight="1">
      <c r="A1577" s="148">
        <v>42104</v>
      </c>
      <c r="B1577" s="146">
        <v>6.25</v>
      </c>
      <c r="C1577" s="146">
        <v>5.25</v>
      </c>
      <c r="D1577" s="76"/>
      <c r="E1577" s="146">
        <v>4.5</v>
      </c>
      <c r="F1577" s="146">
        <v>4.9800000000000004</v>
      </c>
      <c r="G1577" s="146">
        <v>4.4000000000000004</v>
      </c>
      <c r="H1577" s="146">
        <v>4.25</v>
      </c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 ht="11.25" customHeight="1">
      <c r="A1578" s="148">
        <v>42107</v>
      </c>
      <c r="B1578" s="146">
        <v>6.25</v>
      </c>
      <c r="C1578" s="146">
        <v>5.25</v>
      </c>
      <c r="D1578" s="76"/>
      <c r="E1578" s="146">
        <v>4.5</v>
      </c>
      <c r="F1578" s="146">
        <v>4.9800000000000004</v>
      </c>
      <c r="G1578" s="146">
        <v>4.4000000000000004</v>
      </c>
      <c r="H1578" s="146">
        <v>4.25</v>
      </c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 ht="11.25" customHeight="1">
      <c r="A1579" s="148">
        <v>42108</v>
      </c>
      <c r="B1579" s="146">
        <v>6.25</v>
      </c>
      <c r="C1579" s="146">
        <v>5.25</v>
      </c>
      <c r="D1579" s="76"/>
      <c r="E1579" s="146">
        <v>4.5</v>
      </c>
      <c r="F1579" s="146">
        <v>4.9800000000000004</v>
      </c>
      <c r="G1579" s="146">
        <v>4.4000000000000004</v>
      </c>
      <c r="H1579" s="146">
        <v>4.25</v>
      </c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 ht="11.25" customHeight="1">
      <c r="A1580" s="148">
        <v>42109</v>
      </c>
      <c r="B1580" s="146">
        <v>6.25</v>
      </c>
      <c r="C1580" s="146">
        <v>5.25</v>
      </c>
      <c r="D1580" s="76"/>
      <c r="E1580" s="146">
        <v>4.5</v>
      </c>
      <c r="F1580" s="146">
        <v>4.9800000000000004</v>
      </c>
      <c r="G1580" s="146">
        <v>4.4000000000000004</v>
      </c>
      <c r="H1580" s="146">
        <v>4.25</v>
      </c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 ht="11.25" customHeight="1">
      <c r="A1581" s="148">
        <v>42110</v>
      </c>
      <c r="B1581" s="146">
        <v>6.25</v>
      </c>
      <c r="C1581" s="146">
        <v>5.25</v>
      </c>
      <c r="D1581" s="76"/>
      <c r="E1581" s="146">
        <v>4.5</v>
      </c>
      <c r="F1581" s="146">
        <v>4.9800000000000004</v>
      </c>
      <c r="G1581" s="146">
        <v>4.4000000000000004</v>
      </c>
      <c r="H1581" s="146">
        <v>4.25</v>
      </c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 ht="11.25" customHeight="1">
      <c r="A1582" s="148">
        <v>42111</v>
      </c>
      <c r="B1582" s="146">
        <v>6.25</v>
      </c>
      <c r="C1582" s="146">
        <v>5.25</v>
      </c>
      <c r="D1582" s="76"/>
      <c r="E1582" s="146">
        <v>4.5</v>
      </c>
      <c r="F1582" s="146">
        <v>4.9800000000000004</v>
      </c>
      <c r="G1582" s="146">
        <v>4.5</v>
      </c>
      <c r="H1582" s="146">
        <v>4.25</v>
      </c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 ht="11.25" customHeight="1">
      <c r="A1583" s="148">
        <v>42114</v>
      </c>
      <c r="B1583" s="146">
        <v>6.25</v>
      </c>
      <c r="C1583" s="146">
        <v>5.25</v>
      </c>
      <c r="D1583" s="76"/>
      <c r="E1583" s="146">
        <v>4.5</v>
      </c>
      <c r="F1583" s="146">
        <v>4.9800000000000004</v>
      </c>
      <c r="G1583" s="146">
        <v>4.5</v>
      </c>
      <c r="H1583" s="146">
        <v>4.25</v>
      </c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 ht="11.25" customHeight="1">
      <c r="A1584" s="148">
        <v>42115</v>
      </c>
      <c r="B1584" s="146">
        <v>6.25</v>
      </c>
      <c r="C1584" s="146">
        <v>5.25</v>
      </c>
      <c r="D1584" s="76"/>
      <c r="E1584" s="146">
        <v>4.5</v>
      </c>
      <c r="F1584" s="146">
        <v>4.9800000000000004</v>
      </c>
      <c r="G1584" s="146">
        <v>4.5</v>
      </c>
      <c r="H1584" s="146">
        <v>4.25</v>
      </c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 ht="11.25" customHeight="1">
      <c r="A1585" s="148">
        <v>42116</v>
      </c>
      <c r="B1585" s="146">
        <v>6.25</v>
      </c>
      <c r="C1585" s="146">
        <v>5.25</v>
      </c>
      <c r="D1585" s="76"/>
      <c r="E1585" s="146">
        <v>4.5</v>
      </c>
      <c r="F1585" s="146">
        <v>4.9800000000000004</v>
      </c>
      <c r="G1585" s="146">
        <v>4.5</v>
      </c>
      <c r="H1585" s="146">
        <v>4.25</v>
      </c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 ht="11.25" customHeight="1">
      <c r="A1586" s="148">
        <v>42118</v>
      </c>
      <c r="B1586" s="146">
        <v>6.25</v>
      </c>
      <c r="C1586" s="146">
        <v>5.25</v>
      </c>
      <c r="D1586" s="76"/>
      <c r="E1586" s="146">
        <v>4.5</v>
      </c>
      <c r="F1586" s="146">
        <v>4.9800000000000004</v>
      </c>
      <c r="G1586" s="146">
        <v>4.5</v>
      </c>
      <c r="H1586" s="146">
        <v>4.25</v>
      </c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 ht="11.25" customHeight="1">
      <c r="A1587" s="148">
        <v>42121</v>
      </c>
      <c r="B1587" s="146">
        <v>6.25</v>
      </c>
      <c r="C1587" s="146">
        <v>5.25</v>
      </c>
      <c r="D1587" s="76"/>
      <c r="E1587" s="146">
        <v>4.5</v>
      </c>
      <c r="F1587" s="146">
        <v>4.9800000000000004</v>
      </c>
      <c r="G1587" s="146">
        <v>4.5</v>
      </c>
      <c r="H1587" s="146">
        <v>4.25</v>
      </c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 ht="11.25" customHeight="1">
      <c r="A1588" s="148">
        <v>42122</v>
      </c>
      <c r="B1588" s="146">
        <v>6.25</v>
      </c>
      <c r="C1588" s="146">
        <v>5.25</v>
      </c>
      <c r="D1588" s="76"/>
      <c r="E1588" s="146">
        <v>4.5</v>
      </c>
      <c r="F1588" s="146">
        <v>4.9800000000000004</v>
      </c>
      <c r="G1588" s="146">
        <v>4.5</v>
      </c>
      <c r="H1588" s="146">
        <v>4.25</v>
      </c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 ht="11.25" customHeight="1">
      <c r="A1589" s="148">
        <v>42123</v>
      </c>
      <c r="B1589" s="146">
        <v>6.25</v>
      </c>
      <c r="C1589" s="146">
        <v>5.25</v>
      </c>
      <c r="D1589" s="76"/>
      <c r="E1589" s="146">
        <v>4.5</v>
      </c>
      <c r="F1589" s="146">
        <v>4.9800000000000004</v>
      </c>
      <c r="G1589" s="146">
        <v>4.5</v>
      </c>
      <c r="H1589" s="146">
        <v>4.25</v>
      </c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 ht="11.25" customHeight="1">
      <c r="A1590" s="148">
        <v>42124</v>
      </c>
      <c r="B1590" s="146">
        <v>6.25</v>
      </c>
      <c r="C1590" s="146">
        <v>5.25</v>
      </c>
      <c r="D1590" s="76"/>
      <c r="E1590" s="146">
        <v>4.5</v>
      </c>
      <c r="F1590" s="146">
        <v>4.9800000000000004</v>
      </c>
      <c r="G1590" s="146">
        <v>4.5</v>
      </c>
      <c r="H1590" s="146">
        <v>4.25</v>
      </c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 ht="11.25" customHeight="1">
      <c r="A1591" s="148">
        <v>42128</v>
      </c>
      <c r="B1591" s="146">
        <v>6.25</v>
      </c>
      <c r="C1591" s="146">
        <v>5.25</v>
      </c>
      <c r="D1591" s="76"/>
      <c r="E1591" s="146">
        <v>4.5</v>
      </c>
      <c r="F1591" s="146">
        <v>4.9800000000000004</v>
      </c>
      <c r="G1591" s="146">
        <v>4.5</v>
      </c>
      <c r="H1591" s="146">
        <v>4.25</v>
      </c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 ht="11.25" customHeight="1">
      <c r="A1592" s="148">
        <v>42129</v>
      </c>
      <c r="B1592" s="146">
        <v>6.25</v>
      </c>
      <c r="C1592" s="146">
        <v>5.25</v>
      </c>
      <c r="D1592" s="76"/>
      <c r="E1592" s="146">
        <v>4.5</v>
      </c>
      <c r="F1592" s="146">
        <v>4.9800000000000004</v>
      </c>
      <c r="G1592" s="146">
        <v>4.5</v>
      </c>
      <c r="H1592" s="146">
        <v>4.25</v>
      </c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 ht="11.25" customHeight="1">
      <c r="A1593" s="148">
        <v>42130</v>
      </c>
      <c r="B1593" s="146">
        <v>6.25</v>
      </c>
      <c r="C1593" s="146">
        <v>5.25</v>
      </c>
      <c r="D1593" s="76"/>
      <c r="E1593" s="146">
        <v>4.5</v>
      </c>
      <c r="F1593" s="146">
        <v>4.9800000000000004</v>
      </c>
      <c r="G1593" s="146">
        <v>4.5</v>
      </c>
      <c r="H1593" s="146">
        <v>4.25</v>
      </c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 ht="11.25" customHeight="1">
      <c r="A1594" s="148">
        <v>42131</v>
      </c>
      <c r="B1594" s="146">
        <v>6.25</v>
      </c>
      <c r="C1594" s="146">
        <v>5.25</v>
      </c>
      <c r="D1594" s="76"/>
      <c r="E1594" s="146">
        <v>4.5</v>
      </c>
      <c r="F1594" s="146">
        <v>4.9800000000000004</v>
      </c>
      <c r="G1594" s="146">
        <v>4.5</v>
      </c>
      <c r="H1594" s="146">
        <v>4.25</v>
      </c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 ht="11.25" customHeight="1">
      <c r="A1595" s="148">
        <v>42132</v>
      </c>
      <c r="B1595" s="146">
        <v>6.25</v>
      </c>
      <c r="C1595" s="146">
        <v>5.25</v>
      </c>
      <c r="D1595" s="76"/>
      <c r="E1595" s="146">
        <v>4.5</v>
      </c>
      <c r="F1595" s="146">
        <v>4.9800000000000004</v>
      </c>
      <c r="G1595" s="146">
        <v>4.5</v>
      </c>
      <c r="H1595" s="146">
        <v>4.25</v>
      </c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 ht="11.25" customHeight="1">
      <c r="A1596" s="148">
        <v>42135</v>
      </c>
      <c r="B1596" s="146">
        <v>6.25</v>
      </c>
      <c r="C1596" s="146">
        <v>5.25</v>
      </c>
      <c r="D1596" s="76"/>
      <c r="E1596" s="146">
        <v>4.5</v>
      </c>
      <c r="F1596" s="146">
        <v>4.9800000000000004</v>
      </c>
      <c r="G1596" s="146">
        <v>4.5</v>
      </c>
      <c r="H1596" s="146">
        <v>4.25</v>
      </c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 ht="11.25" customHeight="1">
      <c r="A1597" s="148">
        <v>42136</v>
      </c>
      <c r="B1597" s="146">
        <v>6.25</v>
      </c>
      <c r="C1597" s="146">
        <v>5.25</v>
      </c>
      <c r="D1597" s="76"/>
      <c r="E1597" s="146">
        <v>4.5</v>
      </c>
      <c r="F1597" s="146">
        <v>4.9800000000000004</v>
      </c>
      <c r="G1597" s="146">
        <v>4.5</v>
      </c>
      <c r="H1597" s="146">
        <v>4.25</v>
      </c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 ht="11.25" customHeight="1">
      <c r="A1598" s="148">
        <v>42137</v>
      </c>
      <c r="B1598" s="146">
        <v>6.25</v>
      </c>
      <c r="C1598" s="146">
        <v>5.25</v>
      </c>
      <c r="D1598" s="76"/>
      <c r="E1598" s="146">
        <v>4.5</v>
      </c>
      <c r="F1598" s="146">
        <v>4.9800000000000004</v>
      </c>
      <c r="G1598" s="146">
        <v>4.5</v>
      </c>
      <c r="H1598" s="146">
        <v>4.25</v>
      </c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 ht="11.25" customHeight="1">
      <c r="A1599" s="148">
        <v>42139</v>
      </c>
      <c r="B1599" s="146">
        <v>6.25</v>
      </c>
      <c r="C1599" s="146">
        <v>5.25</v>
      </c>
      <c r="D1599" s="76"/>
      <c r="E1599" s="146">
        <v>4.5</v>
      </c>
      <c r="F1599" s="146">
        <v>4.9800000000000004</v>
      </c>
      <c r="G1599" s="146">
        <v>4.5</v>
      </c>
      <c r="H1599" s="146">
        <v>4.25</v>
      </c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 ht="11.25" customHeight="1">
      <c r="A1600" s="148">
        <v>42142</v>
      </c>
      <c r="B1600" s="146">
        <v>6.25</v>
      </c>
      <c r="C1600" s="146">
        <v>5.25</v>
      </c>
      <c r="D1600" s="76"/>
      <c r="E1600" s="146">
        <v>4.5</v>
      </c>
      <c r="F1600" s="146">
        <v>4.9800000000000004</v>
      </c>
      <c r="G1600" s="146">
        <v>4.5</v>
      </c>
      <c r="H1600" s="146">
        <v>4.25</v>
      </c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 ht="11.25" customHeight="1">
      <c r="A1601" s="148">
        <v>42143</v>
      </c>
      <c r="B1601" s="146">
        <v>6.25</v>
      </c>
      <c r="C1601" s="146">
        <v>5.25</v>
      </c>
      <c r="D1601" s="76"/>
      <c r="E1601" s="146">
        <v>4.5</v>
      </c>
      <c r="F1601" s="146">
        <v>4.9800000000000004</v>
      </c>
      <c r="G1601" s="146">
        <v>4.5</v>
      </c>
      <c r="H1601" s="146">
        <v>4.25</v>
      </c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 ht="11.25" customHeight="1">
      <c r="A1602" s="148">
        <v>42144</v>
      </c>
      <c r="B1602" s="146">
        <v>6.25</v>
      </c>
      <c r="C1602" s="146">
        <v>5.25</v>
      </c>
      <c r="D1602" s="76"/>
      <c r="E1602" s="146">
        <v>4.5</v>
      </c>
      <c r="F1602" s="146">
        <v>4.9800000000000004</v>
      </c>
      <c r="G1602" s="146">
        <v>4.5</v>
      </c>
      <c r="H1602" s="146">
        <v>4.25</v>
      </c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 ht="11.25" customHeight="1">
      <c r="A1603" s="148">
        <v>42145</v>
      </c>
      <c r="B1603" s="146">
        <v>6.25</v>
      </c>
      <c r="C1603" s="146">
        <v>5.25</v>
      </c>
      <c r="D1603" s="76"/>
      <c r="E1603" s="146">
        <v>4.5</v>
      </c>
      <c r="F1603" s="146">
        <v>4.9800000000000004</v>
      </c>
      <c r="G1603" s="146">
        <v>4.55</v>
      </c>
      <c r="H1603" s="146">
        <v>4.25</v>
      </c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 ht="11.25" customHeight="1">
      <c r="A1604" s="148">
        <v>42146</v>
      </c>
      <c r="B1604" s="146">
        <v>6.25</v>
      </c>
      <c r="C1604" s="146">
        <v>5.25</v>
      </c>
      <c r="D1604" s="76"/>
      <c r="E1604" s="146">
        <v>4.5</v>
      </c>
      <c r="F1604" s="146">
        <v>4.9800000000000004</v>
      </c>
      <c r="G1604" s="146">
        <v>4.55</v>
      </c>
      <c r="H1604" s="146">
        <v>4.25</v>
      </c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 ht="11.25" customHeight="1">
      <c r="A1605" s="148">
        <v>42150</v>
      </c>
      <c r="B1605" s="146">
        <v>6.25</v>
      </c>
      <c r="C1605" s="146">
        <v>5.25</v>
      </c>
      <c r="D1605" s="76"/>
      <c r="E1605" s="146">
        <v>4.5</v>
      </c>
      <c r="F1605" s="146">
        <v>4.9800000000000004</v>
      </c>
      <c r="G1605" s="146">
        <v>4.55</v>
      </c>
      <c r="H1605" s="146">
        <v>4.25</v>
      </c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 ht="11.25" customHeight="1">
      <c r="A1606" s="148">
        <v>42151</v>
      </c>
      <c r="B1606" s="146">
        <v>6.25</v>
      </c>
      <c r="C1606" s="146">
        <v>5.25</v>
      </c>
      <c r="D1606" s="76"/>
      <c r="E1606" s="146">
        <v>4.5</v>
      </c>
      <c r="F1606" s="146">
        <v>4.9800000000000004</v>
      </c>
      <c r="G1606" s="146">
        <v>4.55</v>
      </c>
      <c r="H1606" s="146">
        <v>4.25</v>
      </c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 ht="11.25" customHeight="1">
      <c r="A1607" s="148">
        <v>42152</v>
      </c>
      <c r="B1607" s="146">
        <v>6.25</v>
      </c>
      <c r="C1607" s="146">
        <v>5.25</v>
      </c>
      <c r="D1607" s="76"/>
      <c r="E1607" s="146">
        <v>4.5</v>
      </c>
      <c r="F1607" s="146">
        <v>4.9800000000000004</v>
      </c>
      <c r="G1607" s="146">
        <v>4.55</v>
      </c>
      <c r="H1607" s="146">
        <v>4.25</v>
      </c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 ht="11.25" customHeight="1">
      <c r="A1608" s="148">
        <v>42153</v>
      </c>
      <c r="B1608" s="146">
        <v>6.25</v>
      </c>
      <c r="C1608" s="146">
        <v>5.25</v>
      </c>
      <c r="D1608" s="76"/>
      <c r="E1608" s="146">
        <v>4.5</v>
      </c>
      <c r="F1608" s="146">
        <v>4.9800000000000004</v>
      </c>
      <c r="G1608" s="146">
        <v>4.55</v>
      </c>
      <c r="H1608" s="146">
        <v>4.25</v>
      </c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 ht="11.25" customHeight="1">
      <c r="A1609" s="148">
        <v>42156</v>
      </c>
      <c r="B1609" s="146">
        <v>6.25</v>
      </c>
      <c r="C1609" s="146">
        <v>5.25</v>
      </c>
      <c r="D1609" s="76"/>
      <c r="E1609" s="146">
        <v>4.5</v>
      </c>
      <c r="F1609" s="146">
        <v>4.9800000000000004</v>
      </c>
      <c r="G1609" s="146">
        <v>4.55</v>
      </c>
      <c r="H1609" s="146">
        <v>4.25</v>
      </c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 ht="11.25" customHeight="1">
      <c r="A1610" s="148">
        <v>42157</v>
      </c>
      <c r="B1610" s="146">
        <v>6.25</v>
      </c>
      <c r="C1610" s="146">
        <v>5.25</v>
      </c>
      <c r="D1610" s="76"/>
      <c r="E1610" s="146">
        <v>4.5</v>
      </c>
      <c r="F1610" s="146">
        <v>4.9800000000000004</v>
      </c>
      <c r="G1610" s="146">
        <v>4.55</v>
      </c>
      <c r="H1610" s="146">
        <v>4.25</v>
      </c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 ht="11.25" customHeight="1">
      <c r="A1611" s="148">
        <v>42158</v>
      </c>
      <c r="B1611" s="146">
        <v>6.25</v>
      </c>
      <c r="C1611" s="146">
        <v>5.25</v>
      </c>
      <c r="D1611" s="76"/>
      <c r="E1611" s="146">
        <v>4.5</v>
      </c>
      <c r="F1611" s="146">
        <v>4.9800000000000004</v>
      </c>
      <c r="G1611" s="146">
        <v>4.55</v>
      </c>
      <c r="H1611" s="146">
        <v>4.25</v>
      </c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 ht="11.25" customHeight="1">
      <c r="A1612" s="148">
        <v>42159</v>
      </c>
      <c r="B1612" s="146">
        <v>6.25</v>
      </c>
      <c r="C1612" s="146">
        <v>5.25</v>
      </c>
      <c r="D1612" s="76"/>
      <c r="E1612" s="146">
        <v>4.5</v>
      </c>
      <c r="F1612" s="146">
        <v>4.9800000000000004</v>
      </c>
      <c r="G1612" s="146">
        <v>4.55</v>
      </c>
      <c r="H1612" s="146">
        <v>4.25</v>
      </c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 ht="11.25" customHeight="1">
      <c r="A1613" s="148">
        <v>42160</v>
      </c>
      <c r="B1613" s="146">
        <v>6.25</v>
      </c>
      <c r="C1613" s="146">
        <v>5.25</v>
      </c>
      <c r="D1613" s="76"/>
      <c r="E1613" s="146">
        <v>4.5</v>
      </c>
      <c r="F1613" s="146">
        <v>4.9800000000000004</v>
      </c>
      <c r="G1613" s="146">
        <v>4.55</v>
      </c>
      <c r="H1613" s="146">
        <v>4.25</v>
      </c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 ht="11.25" customHeight="1">
      <c r="A1614" s="148">
        <v>42163</v>
      </c>
      <c r="B1614" s="146">
        <v>6.25</v>
      </c>
      <c r="C1614" s="146">
        <v>5.25</v>
      </c>
      <c r="D1614" s="76"/>
      <c r="E1614" s="146">
        <v>4.5</v>
      </c>
      <c r="F1614" s="146">
        <v>4.9800000000000004</v>
      </c>
      <c r="G1614" s="146">
        <v>4.55</v>
      </c>
      <c r="H1614" s="146">
        <v>4.25</v>
      </c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 ht="11.25" customHeight="1">
      <c r="A1615" s="148">
        <v>42164</v>
      </c>
      <c r="B1615" s="146">
        <v>6.25</v>
      </c>
      <c r="C1615" s="146">
        <v>5.25</v>
      </c>
      <c r="D1615" s="76"/>
      <c r="E1615" s="146">
        <v>4.5</v>
      </c>
      <c r="F1615" s="146">
        <v>4.9800000000000004</v>
      </c>
      <c r="G1615" s="146">
        <v>4.5</v>
      </c>
      <c r="H1615" s="146">
        <v>4.25</v>
      </c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 ht="11.25" customHeight="1">
      <c r="A1616" s="148">
        <v>42165</v>
      </c>
      <c r="B1616" s="146">
        <v>6.75</v>
      </c>
      <c r="C1616" s="146">
        <v>5.75</v>
      </c>
      <c r="D1616" s="76"/>
      <c r="E1616" s="146">
        <v>5</v>
      </c>
      <c r="F1616" s="146">
        <v>4.9800000000000004</v>
      </c>
      <c r="G1616" s="146">
        <v>4.5</v>
      </c>
      <c r="H1616" s="146">
        <v>4.75</v>
      </c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 ht="11.25" customHeight="1">
      <c r="A1617" s="148">
        <v>42166</v>
      </c>
      <c r="B1617" s="146">
        <v>6.75</v>
      </c>
      <c r="C1617" s="146">
        <v>5.75</v>
      </c>
      <c r="D1617" s="76"/>
      <c r="E1617" s="146">
        <v>5</v>
      </c>
      <c r="F1617" s="146">
        <v>4.9800000000000004</v>
      </c>
      <c r="G1617" s="146">
        <v>4.95</v>
      </c>
      <c r="H1617" s="146">
        <v>4.75</v>
      </c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 ht="11.25" customHeight="1">
      <c r="A1618" s="148">
        <v>42167</v>
      </c>
      <c r="B1618" s="146">
        <v>6.75</v>
      </c>
      <c r="C1618" s="146">
        <v>5.75</v>
      </c>
      <c r="D1618" s="76"/>
      <c r="E1618" s="146">
        <v>5</v>
      </c>
      <c r="F1618" s="146">
        <v>4.9800000000000004</v>
      </c>
      <c r="G1618" s="146">
        <v>4.95</v>
      </c>
      <c r="H1618" s="146">
        <v>4.75</v>
      </c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 ht="11.25" customHeight="1">
      <c r="A1619" s="148">
        <v>42170</v>
      </c>
      <c r="B1619" s="146">
        <v>6.75</v>
      </c>
      <c r="C1619" s="146">
        <v>5.75</v>
      </c>
      <c r="D1619" s="76"/>
      <c r="E1619" s="146">
        <v>5</v>
      </c>
      <c r="F1619" s="146">
        <v>4.9800000000000004</v>
      </c>
      <c r="G1619" s="146">
        <v>4.95</v>
      </c>
      <c r="H1619" s="146">
        <v>4.75</v>
      </c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 ht="11.25" customHeight="1">
      <c r="A1620" s="148">
        <v>42171</v>
      </c>
      <c r="B1620" s="146">
        <v>6.75</v>
      </c>
      <c r="C1620" s="146">
        <v>5.75</v>
      </c>
      <c r="D1620" s="76"/>
      <c r="E1620" s="146">
        <v>5</v>
      </c>
      <c r="F1620" s="146">
        <v>4.9800000000000004</v>
      </c>
      <c r="G1620" s="146">
        <v>4.95</v>
      </c>
      <c r="H1620" s="146">
        <v>4.75</v>
      </c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 ht="11.25" customHeight="1">
      <c r="A1621" s="148">
        <v>42173</v>
      </c>
      <c r="B1621" s="146">
        <v>6.75</v>
      </c>
      <c r="C1621" s="146">
        <v>5.75</v>
      </c>
      <c r="D1621" s="76"/>
      <c r="E1621" s="146">
        <v>5</v>
      </c>
      <c r="F1621" s="146">
        <v>4.9800000000000004</v>
      </c>
      <c r="G1621" s="146">
        <v>4.95</v>
      </c>
      <c r="H1621" s="146">
        <v>4.75</v>
      </c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 ht="11.25" customHeight="1">
      <c r="A1622" s="148">
        <v>42174</v>
      </c>
      <c r="B1622" s="146">
        <v>6.75</v>
      </c>
      <c r="C1622" s="146">
        <v>5.75</v>
      </c>
      <c r="D1622" s="76"/>
      <c r="E1622" s="146">
        <v>5</v>
      </c>
      <c r="F1622" s="146">
        <v>4.9800000000000004</v>
      </c>
      <c r="G1622" s="146">
        <v>4.9000000000000004</v>
      </c>
      <c r="H1622" s="146">
        <v>4.75</v>
      </c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 ht="11.25" customHeight="1">
      <c r="A1623" s="148">
        <v>42177</v>
      </c>
      <c r="B1623" s="146">
        <v>6.75</v>
      </c>
      <c r="C1623" s="146">
        <v>5.75</v>
      </c>
      <c r="D1623" s="76"/>
      <c r="E1623" s="146">
        <v>5</v>
      </c>
      <c r="F1623" s="146">
        <v>4.9800000000000004</v>
      </c>
      <c r="G1623" s="146">
        <v>4.95</v>
      </c>
      <c r="H1623" s="146">
        <v>4.75</v>
      </c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 ht="11.25" customHeight="1">
      <c r="A1624" s="148">
        <v>42178</v>
      </c>
      <c r="B1624" s="146">
        <v>6.75</v>
      </c>
      <c r="C1624" s="146">
        <v>5.75</v>
      </c>
      <c r="D1624" s="76"/>
      <c r="E1624" s="146">
        <v>5</v>
      </c>
      <c r="F1624" s="146">
        <v>4.9800000000000004</v>
      </c>
      <c r="G1624" s="146">
        <v>4.95</v>
      </c>
      <c r="H1624" s="146">
        <v>4.75</v>
      </c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 ht="11.25" customHeight="1">
      <c r="A1625" s="148">
        <v>42179</v>
      </c>
      <c r="B1625" s="146">
        <v>6.75</v>
      </c>
      <c r="C1625" s="146">
        <v>5.75</v>
      </c>
      <c r="D1625" s="76"/>
      <c r="E1625" s="146">
        <v>5</v>
      </c>
      <c r="F1625" s="146">
        <v>4.9800000000000004</v>
      </c>
      <c r="G1625" s="146">
        <v>4.95</v>
      </c>
      <c r="H1625" s="146">
        <v>4.75</v>
      </c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 ht="11.25" customHeight="1">
      <c r="A1626" s="148">
        <v>42180</v>
      </c>
      <c r="B1626" s="146">
        <v>6.75</v>
      </c>
      <c r="C1626" s="146">
        <v>5.75</v>
      </c>
      <c r="D1626" s="76"/>
      <c r="E1626" s="146">
        <v>5</v>
      </c>
      <c r="F1626" s="146">
        <v>4.9800000000000004</v>
      </c>
      <c r="G1626" s="146">
        <v>4.95</v>
      </c>
      <c r="H1626" s="146">
        <v>4.75</v>
      </c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 ht="11.25" customHeight="1">
      <c r="A1627" s="148">
        <v>42181</v>
      </c>
      <c r="B1627" s="146">
        <v>6.75</v>
      </c>
      <c r="C1627" s="146">
        <v>5.75</v>
      </c>
      <c r="D1627" s="76"/>
      <c r="E1627" s="146">
        <v>5</v>
      </c>
      <c r="F1627" s="146">
        <v>4.9800000000000004</v>
      </c>
      <c r="G1627" s="146">
        <v>4.95</v>
      </c>
      <c r="H1627" s="146">
        <v>4.75</v>
      </c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 ht="11.25" customHeight="1">
      <c r="A1628" s="148">
        <v>42184</v>
      </c>
      <c r="B1628" s="146">
        <v>6.75</v>
      </c>
      <c r="C1628" s="146">
        <v>5.75</v>
      </c>
      <c r="D1628" s="76"/>
      <c r="E1628" s="146">
        <v>5</v>
      </c>
      <c r="F1628" s="146">
        <v>4.9800000000000004</v>
      </c>
      <c r="G1628" s="146">
        <v>4.95</v>
      </c>
      <c r="H1628" s="146">
        <v>4.75</v>
      </c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 ht="11.25" customHeight="1">
      <c r="A1629" s="148">
        <v>42185</v>
      </c>
      <c r="B1629" s="146">
        <v>6.75</v>
      </c>
      <c r="C1629" s="146">
        <v>5.75</v>
      </c>
      <c r="D1629" s="76"/>
      <c r="E1629" s="146">
        <v>5</v>
      </c>
      <c r="F1629" s="146">
        <v>4.9800000000000004</v>
      </c>
      <c r="G1629" s="146">
        <v>4.95</v>
      </c>
      <c r="H1629" s="146">
        <v>4.75</v>
      </c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 ht="11.25" customHeight="1">
      <c r="A1630" s="148">
        <v>42186</v>
      </c>
      <c r="B1630" s="146">
        <v>6.75</v>
      </c>
      <c r="C1630" s="146">
        <v>5.75</v>
      </c>
      <c r="D1630" s="76"/>
      <c r="E1630" s="146">
        <v>5</v>
      </c>
      <c r="F1630" s="146">
        <v>5.48</v>
      </c>
      <c r="G1630" s="146">
        <v>4.95</v>
      </c>
      <c r="H1630" s="146">
        <v>4.75</v>
      </c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 ht="11.25" customHeight="1">
      <c r="A1631" s="148">
        <v>42187</v>
      </c>
      <c r="B1631" s="146">
        <v>6.75</v>
      </c>
      <c r="C1631" s="146">
        <v>5.75</v>
      </c>
      <c r="D1631" s="76"/>
      <c r="E1631" s="146">
        <v>5</v>
      </c>
      <c r="F1631" s="146">
        <v>5.48</v>
      </c>
      <c r="G1631" s="146">
        <v>4.95</v>
      </c>
      <c r="H1631" s="146">
        <v>4.75</v>
      </c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 ht="11.25" customHeight="1">
      <c r="A1632" s="148">
        <v>42188</v>
      </c>
      <c r="B1632" s="146">
        <v>6.75</v>
      </c>
      <c r="C1632" s="146">
        <v>5.75</v>
      </c>
      <c r="D1632" s="76"/>
      <c r="E1632" s="146">
        <v>5</v>
      </c>
      <c r="F1632" s="146">
        <v>5.48</v>
      </c>
      <c r="G1632" s="146">
        <v>4.95</v>
      </c>
      <c r="H1632" s="146">
        <v>4.75</v>
      </c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 ht="11.25" customHeight="1">
      <c r="A1633" s="148">
        <v>42191</v>
      </c>
      <c r="B1633" s="146">
        <v>6.75</v>
      </c>
      <c r="C1633" s="146">
        <v>5.75</v>
      </c>
      <c r="D1633" s="76"/>
      <c r="E1633" s="146">
        <v>5</v>
      </c>
      <c r="F1633" s="146">
        <v>5.48</v>
      </c>
      <c r="G1633" s="146">
        <v>4.95</v>
      </c>
      <c r="H1633" s="146">
        <v>4.75</v>
      </c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 ht="11.25" customHeight="1">
      <c r="A1634" s="148">
        <v>42192</v>
      </c>
      <c r="B1634" s="146">
        <v>6.75</v>
      </c>
      <c r="C1634" s="146">
        <v>5.75</v>
      </c>
      <c r="D1634" s="76"/>
      <c r="E1634" s="146">
        <v>5</v>
      </c>
      <c r="F1634" s="146">
        <v>5.48</v>
      </c>
      <c r="G1634" s="146">
        <v>4.95</v>
      </c>
      <c r="H1634" s="146">
        <v>4.75</v>
      </c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 ht="11.25" customHeight="1">
      <c r="A1635" s="148">
        <v>42193</v>
      </c>
      <c r="B1635" s="146">
        <v>6.75</v>
      </c>
      <c r="C1635" s="146">
        <v>5.75</v>
      </c>
      <c r="D1635" s="76"/>
      <c r="E1635" s="146">
        <v>5</v>
      </c>
      <c r="F1635" s="146">
        <v>5.48</v>
      </c>
      <c r="G1635" s="146">
        <v>4.95</v>
      </c>
      <c r="H1635" s="146">
        <v>4.75</v>
      </c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 ht="11.25" customHeight="1">
      <c r="A1636" s="148">
        <v>42194</v>
      </c>
      <c r="B1636" s="146">
        <v>6.75</v>
      </c>
      <c r="C1636" s="146">
        <v>5.75</v>
      </c>
      <c r="D1636" s="76"/>
      <c r="E1636" s="146">
        <v>5</v>
      </c>
      <c r="F1636" s="146">
        <v>5.48</v>
      </c>
      <c r="G1636" s="146">
        <v>4.95</v>
      </c>
      <c r="H1636" s="146">
        <v>4.75</v>
      </c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 ht="11.25" customHeight="1">
      <c r="A1637" s="148">
        <v>42195</v>
      </c>
      <c r="B1637" s="146">
        <v>6.75</v>
      </c>
      <c r="C1637" s="146">
        <v>5.75</v>
      </c>
      <c r="D1637" s="76"/>
      <c r="E1637" s="146">
        <v>5</v>
      </c>
      <c r="F1637" s="146">
        <v>5.48</v>
      </c>
      <c r="G1637" s="146">
        <v>4.95</v>
      </c>
      <c r="H1637" s="146">
        <v>4.75</v>
      </c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 ht="11.25" customHeight="1">
      <c r="A1638" s="148">
        <v>42198</v>
      </c>
      <c r="B1638" s="146">
        <v>6.75</v>
      </c>
      <c r="C1638" s="146">
        <v>5.75</v>
      </c>
      <c r="D1638" s="76"/>
      <c r="E1638" s="146">
        <v>5</v>
      </c>
      <c r="F1638" s="146">
        <v>5.48</v>
      </c>
      <c r="G1638" s="146">
        <v>4.95</v>
      </c>
      <c r="H1638" s="146">
        <v>4.75</v>
      </c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 ht="11.25" customHeight="1">
      <c r="A1639" s="148">
        <v>42199</v>
      </c>
      <c r="B1639" s="146">
        <v>6.75</v>
      </c>
      <c r="C1639" s="146">
        <v>5.75</v>
      </c>
      <c r="D1639" s="76"/>
      <c r="E1639" s="146">
        <v>5</v>
      </c>
      <c r="F1639" s="146">
        <v>5.48</v>
      </c>
      <c r="G1639" s="146">
        <v>4.95</v>
      </c>
      <c r="H1639" s="146">
        <v>4.75</v>
      </c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 ht="11.25" customHeight="1">
      <c r="A1640" s="148">
        <v>42200</v>
      </c>
      <c r="B1640" s="146">
        <v>6.75</v>
      </c>
      <c r="C1640" s="146">
        <v>5.75</v>
      </c>
      <c r="D1640" s="76"/>
      <c r="E1640" s="146">
        <v>5</v>
      </c>
      <c r="F1640" s="146">
        <v>5.48</v>
      </c>
      <c r="G1640" s="146">
        <v>4.95</v>
      </c>
      <c r="H1640" s="146">
        <v>4.75</v>
      </c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 ht="11.25" customHeight="1">
      <c r="A1641" s="148">
        <v>42201</v>
      </c>
      <c r="B1641" s="146">
        <v>6.75</v>
      </c>
      <c r="C1641" s="146">
        <v>5.75</v>
      </c>
      <c r="D1641" s="76"/>
      <c r="E1641" s="146">
        <v>5</v>
      </c>
      <c r="F1641" s="146">
        <v>5.48</v>
      </c>
      <c r="G1641" s="146">
        <v>4.95</v>
      </c>
      <c r="H1641" s="146">
        <v>4.75</v>
      </c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 ht="11.25" customHeight="1">
      <c r="A1642" s="148">
        <v>42202</v>
      </c>
      <c r="B1642" s="146">
        <v>6.75</v>
      </c>
      <c r="C1642" s="146">
        <v>5.75</v>
      </c>
      <c r="D1642" s="76"/>
      <c r="E1642" s="146">
        <v>5</v>
      </c>
      <c r="F1642" s="146">
        <v>5.48</v>
      </c>
      <c r="G1642" s="146">
        <v>4.95</v>
      </c>
      <c r="H1642" s="146">
        <v>4.75</v>
      </c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 ht="11.25" customHeight="1">
      <c r="A1643" s="148">
        <v>42205</v>
      </c>
      <c r="B1643" s="146">
        <v>6.75</v>
      </c>
      <c r="C1643" s="146">
        <v>5.75</v>
      </c>
      <c r="D1643" s="76"/>
      <c r="E1643" s="146">
        <v>5</v>
      </c>
      <c r="F1643" s="146">
        <v>5.48</v>
      </c>
      <c r="G1643" s="146">
        <v>4.95</v>
      </c>
      <c r="H1643" s="146">
        <v>4.75</v>
      </c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 ht="11.25" customHeight="1">
      <c r="A1644" s="148">
        <v>42206</v>
      </c>
      <c r="B1644" s="146">
        <v>6.75</v>
      </c>
      <c r="C1644" s="146">
        <v>5.75</v>
      </c>
      <c r="D1644" s="76"/>
      <c r="E1644" s="146">
        <v>5</v>
      </c>
      <c r="F1644" s="146">
        <v>5.48</v>
      </c>
      <c r="G1644" s="146">
        <v>4.95</v>
      </c>
      <c r="H1644" s="146">
        <v>4.75</v>
      </c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 ht="11.25" customHeight="1">
      <c r="A1645" s="148">
        <v>42207</v>
      </c>
      <c r="B1645" s="146">
        <v>6.75</v>
      </c>
      <c r="C1645" s="146">
        <v>5.75</v>
      </c>
      <c r="D1645" s="76"/>
      <c r="E1645" s="146">
        <v>5</v>
      </c>
      <c r="F1645" s="146">
        <v>5.48</v>
      </c>
      <c r="G1645" s="146">
        <v>4.95</v>
      </c>
      <c r="H1645" s="146">
        <v>4.75</v>
      </c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 ht="11.25" customHeight="1">
      <c r="A1646" s="148">
        <v>42208</v>
      </c>
      <c r="B1646" s="146">
        <v>6.75</v>
      </c>
      <c r="C1646" s="146">
        <v>5.75</v>
      </c>
      <c r="D1646" s="76"/>
      <c r="E1646" s="146">
        <v>5</v>
      </c>
      <c r="F1646" s="146">
        <v>5.48</v>
      </c>
      <c r="G1646" s="146">
        <v>4.95</v>
      </c>
      <c r="H1646" s="146">
        <v>4.75</v>
      </c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 ht="11.25" customHeight="1">
      <c r="A1647" s="148">
        <v>42209</v>
      </c>
      <c r="B1647" s="146">
        <v>6.75</v>
      </c>
      <c r="C1647" s="146">
        <v>5.75</v>
      </c>
      <c r="D1647" s="76"/>
      <c r="E1647" s="146">
        <v>5</v>
      </c>
      <c r="F1647" s="146">
        <v>5.48</v>
      </c>
      <c r="G1647" s="146">
        <v>4.95</v>
      </c>
      <c r="H1647" s="146">
        <v>4.75</v>
      </c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 ht="11.25" customHeight="1">
      <c r="A1648" s="148">
        <v>42212</v>
      </c>
      <c r="B1648" s="146">
        <v>6.75</v>
      </c>
      <c r="C1648" s="146">
        <v>5.75</v>
      </c>
      <c r="D1648" s="76"/>
      <c r="E1648" s="146">
        <v>5</v>
      </c>
      <c r="F1648" s="146">
        <v>5.48</v>
      </c>
      <c r="G1648" s="146">
        <v>4.95</v>
      </c>
      <c r="H1648" s="146">
        <v>4.75</v>
      </c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 ht="11.25" customHeight="1">
      <c r="A1649" s="148">
        <v>42213</v>
      </c>
      <c r="B1649" s="146">
        <v>6.75</v>
      </c>
      <c r="C1649" s="146">
        <v>5.75</v>
      </c>
      <c r="D1649" s="76"/>
      <c r="E1649" s="146">
        <v>5</v>
      </c>
      <c r="F1649" s="146">
        <v>5.48</v>
      </c>
      <c r="G1649" s="146">
        <v>4.95</v>
      </c>
      <c r="H1649" s="146">
        <v>4.75</v>
      </c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 ht="11.25" customHeight="1">
      <c r="A1650" s="148">
        <v>42214</v>
      </c>
      <c r="B1650" s="146">
        <v>6.75</v>
      </c>
      <c r="C1650" s="146">
        <v>5.75</v>
      </c>
      <c r="D1650" s="76"/>
      <c r="E1650" s="146">
        <v>5</v>
      </c>
      <c r="F1650" s="146">
        <v>5.48</v>
      </c>
      <c r="G1650" s="146">
        <v>4.95</v>
      </c>
      <c r="H1650" s="146">
        <v>4.75</v>
      </c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 ht="11.25" customHeight="1">
      <c r="A1651" s="148">
        <v>42215</v>
      </c>
      <c r="B1651" s="146">
        <v>6.75</v>
      </c>
      <c r="C1651" s="146">
        <v>5.75</v>
      </c>
      <c r="D1651" s="76"/>
      <c r="E1651" s="146">
        <v>5</v>
      </c>
      <c r="F1651" s="146">
        <v>5.48</v>
      </c>
      <c r="G1651" s="146">
        <v>4.95</v>
      </c>
      <c r="H1651" s="146">
        <v>4.75</v>
      </c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 ht="11.25" customHeight="1">
      <c r="A1652" s="148">
        <v>42216</v>
      </c>
      <c r="B1652" s="146">
        <v>6.75</v>
      </c>
      <c r="C1652" s="146">
        <v>5.75</v>
      </c>
      <c r="D1652" s="76"/>
      <c r="E1652" s="146">
        <v>5</v>
      </c>
      <c r="F1652" s="146">
        <v>5.48</v>
      </c>
      <c r="G1652" s="146">
        <v>4.95</v>
      </c>
      <c r="H1652" s="146">
        <v>4.75</v>
      </c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 ht="11.25" customHeight="1">
      <c r="A1653" s="148">
        <v>42220</v>
      </c>
      <c r="B1653" s="146">
        <v>6.75</v>
      </c>
      <c r="C1653" s="146">
        <v>5.75</v>
      </c>
      <c r="D1653" s="76"/>
      <c r="E1653" s="146">
        <v>5</v>
      </c>
      <c r="F1653" s="146">
        <v>5.48</v>
      </c>
      <c r="G1653" s="146">
        <v>4.95</v>
      </c>
      <c r="H1653" s="146">
        <v>4.75</v>
      </c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 ht="11.25" customHeight="1">
      <c r="A1654" s="148">
        <v>42221</v>
      </c>
      <c r="B1654" s="146">
        <v>6.75</v>
      </c>
      <c r="C1654" s="146">
        <v>5.75</v>
      </c>
      <c r="D1654" s="76"/>
      <c r="E1654" s="146">
        <v>5</v>
      </c>
      <c r="F1654" s="146">
        <v>5.48</v>
      </c>
      <c r="G1654" s="146">
        <v>4.95</v>
      </c>
      <c r="H1654" s="146">
        <v>4.75</v>
      </c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 ht="11.25" customHeight="1">
      <c r="A1655" s="148">
        <v>42222</v>
      </c>
      <c r="B1655" s="146">
        <v>6.75</v>
      </c>
      <c r="C1655" s="146">
        <v>5.75</v>
      </c>
      <c r="D1655" s="76"/>
      <c r="E1655" s="146">
        <v>5</v>
      </c>
      <c r="F1655" s="146">
        <v>5.48</v>
      </c>
      <c r="G1655" s="146">
        <v>4.95</v>
      </c>
      <c r="H1655" s="146">
        <v>4.75</v>
      </c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 ht="11.25" customHeight="1">
      <c r="A1656" s="148">
        <v>42223</v>
      </c>
      <c r="B1656" s="146">
        <v>6.75</v>
      </c>
      <c r="C1656" s="146">
        <v>5.75</v>
      </c>
      <c r="D1656" s="76"/>
      <c r="E1656" s="146">
        <v>5</v>
      </c>
      <c r="F1656" s="146">
        <v>5.48</v>
      </c>
      <c r="G1656" s="146">
        <v>4.95</v>
      </c>
      <c r="H1656" s="146">
        <v>4.75</v>
      </c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 ht="11.25" customHeight="1">
      <c r="A1657" s="148">
        <v>42226</v>
      </c>
      <c r="B1657" s="146">
        <v>6.75</v>
      </c>
      <c r="C1657" s="146">
        <v>5.75</v>
      </c>
      <c r="D1657" s="76"/>
      <c r="E1657" s="146">
        <v>5</v>
      </c>
      <c r="F1657" s="146">
        <v>5.48</v>
      </c>
      <c r="G1657" s="146">
        <v>4.95</v>
      </c>
      <c r="H1657" s="146">
        <v>4.75</v>
      </c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 ht="11.25" customHeight="1">
      <c r="A1658" s="148">
        <v>42227</v>
      </c>
      <c r="B1658" s="146">
        <v>6.75</v>
      </c>
      <c r="C1658" s="146">
        <v>5.75</v>
      </c>
      <c r="D1658" s="76"/>
      <c r="E1658" s="146">
        <v>5</v>
      </c>
      <c r="F1658" s="146">
        <v>5.48</v>
      </c>
      <c r="G1658" s="146">
        <v>4.95</v>
      </c>
      <c r="H1658" s="146">
        <v>4.75</v>
      </c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 ht="11.25" customHeight="1">
      <c r="A1659" s="148">
        <v>42228</v>
      </c>
      <c r="B1659" s="146">
        <v>6.75</v>
      </c>
      <c r="C1659" s="146">
        <v>5.75</v>
      </c>
      <c r="D1659" s="76"/>
      <c r="E1659" s="146">
        <v>5</v>
      </c>
      <c r="F1659" s="146">
        <v>5.48</v>
      </c>
      <c r="G1659" s="146">
        <v>4.95</v>
      </c>
      <c r="H1659" s="146">
        <v>4.75</v>
      </c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 ht="11.25" customHeight="1">
      <c r="A1660" s="148">
        <v>42229</v>
      </c>
      <c r="B1660" s="146">
        <v>6.75</v>
      </c>
      <c r="C1660" s="146">
        <v>5.75</v>
      </c>
      <c r="D1660" s="76"/>
      <c r="E1660" s="146">
        <v>5</v>
      </c>
      <c r="F1660" s="146">
        <v>5.48</v>
      </c>
      <c r="G1660" s="146">
        <v>4.95</v>
      </c>
      <c r="H1660" s="146">
        <v>4.75</v>
      </c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 ht="11.25" customHeight="1">
      <c r="A1661" s="148">
        <v>42230</v>
      </c>
      <c r="B1661" s="146">
        <v>6.75</v>
      </c>
      <c r="C1661" s="146">
        <v>5.75</v>
      </c>
      <c r="D1661" s="76"/>
      <c r="E1661" s="146">
        <v>5</v>
      </c>
      <c r="F1661" s="146">
        <v>5.48</v>
      </c>
      <c r="G1661" s="146">
        <v>4.95</v>
      </c>
      <c r="H1661" s="146">
        <v>4.75</v>
      </c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 ht="11.25" customHeight="1">
      <c r="A1662" s="148">
        <v>42233</v>
      </c>
      <c r="B1662" s="146">
        <v>6.75</v>
      </c>
      <c r="C1662" s="146">
        <v>5.75</v>
      </c>
      <c r="D1662" s="76"/>
      <c r="E1662" s="146">
        <v>5</v>
      </c>
      <c r="F1662" s="146">
        <v>5.48</v>
      </c>
      <c r="G1662" s="146">
        <v>4.95</v>
      </c>
      <c r="H1662" s="146">
        <v>4.75</v>
      </c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 ht="11.25" customHeight="1">
      <c r="A1663" s="148">
        <v>42234</v>
      </c>
      <c r="B1663" s="146">
        <v>6.75</v>
      </c>
      <c r="C1663" s="146">
        <v>5.75</v>
      </c>
      <c r="D1663" s="76"/>
      <c r="E1663" s="146">
        <v>5</v>
      </c>
      <c r="F1663" s="146">
        <v>5.48</v>
      </c>
      <c r="G1663" s="146">
        <v>4.95</v>
      </c>
      <c r="H1663" s="146">
        <v>4.75</v>
      </c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 ht="11.25" customHeight="1">
      <c r="A1664" s="148">
        <v>42235</v>
      </c>
      <c r="B1664" s="146">
        <v>7.25</v>
      </c>
      <c r="C1664" s="146">
        <v>6.25</v>
      </c>
      <c r="D1664" s="76"/>
      <c r="E1664" s="146">
        <v>5.5</v>
      </c>
      <c r="F1664" s="146">
        <v>5.48</v>
      </c>
      <c r="G1664" s="146">
        <v>4.95</v>
      </c>
      <c r="H1664" s="146">
        <v>5.25</v>
      </c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 ht="11.25" customHeight="1">
      <c r="A1665" s="148">
        <v>42236</v>
      </c>
      <c r="B1665" s="146">
        <v>7.25</v>
      </c>
      <c r="C1665" s="146">
        <v>6.25</v>
      </c>
      <c r="D1665" s="76"/>
      <c r="E1665" s="146">
        <v>5.5</v>
      </c>
      <c r="F1665" s="146">
        <v>5.48</v>
      </c>
      <c r="G1665" s="146">
        <v>4.95</v>
      </c>
      <c r="H1665" s="146">
        <v>5.25</v>
      </c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 ht="11.25" customHeight="1">
      <c r="A1666" s="148">
        <v>42237</v>
      </c>
      <c r="B1666" s="146">
        <v>7.25</v>
      </c>
      <c r="C1666" s="146">
        <v>6.25</v>
      </c>
      <c r="D1666" s="76"/>
      <c r="E1666" s="146">
        <v>5.5</v>
      </c>
      <c r="F1666" s="146">
        <v>5.48</v>
      </c>
      <c r="G1666" s="146">
        <v>5.4</v>
      </c>
      <c r="H1666" s="146">
        <v>5.25</v>
      </c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 ht="11.25" customHeight="1">
      <c r="A1667" s="148">
        <v>42240</v>
      </c>
      <c r="B1667" s="146">
        <v>7.25</v>
      </c>
      <c r="C1667" s="146">
        <v>6.25</v>
      </c>
      <c r="D1667" s="76"/>
      <c r="E1667" s="146">
        <v>5.5</v>
      </c>
      <c r="F1667" s="146">
        <v>5.48</v>
      </c>
      <c r="G1667" s="146">
        <v>5.4</v>
      </c>
      <c r="H1667" s="146">
        <v>5.25</v>
      </c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 ht="11.25" customHeight="1">
      <c r="A1668" s="148">
        <v>42241</v>
      </c>
      <c r="B1668" s="146">
        <v>7.25</v>
      </c>
      <c r="C1668" s="146">
        <v>6.25</v>
      </c>
      <c r="D1668" s="76"/>
      <c r="E1668" s="146">
        <v>5.5</v>
      </c>
      <c r="F1668" s="146">
        <v>5.48</v>
      </c>
      <c r="G1668" s="146">
        <v>5.4</v>
      </c>
      <c r="H1668" s="146">
        <v>5.25</v>
      </c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 ht="11.25" customHeight="1">
      <c r="A1669" s="148">
        <v>42242</v>
      </c>
      <c r="B1669" s="146">
        <v>7.25</v>
      </c>
      <c r="C1669" s="146">
        <v>6.25</v>
      </c>
      <c r="D1669" s="76"/>
      <c r="E1669" s="146">
        <v>5.5</v>
      </c>
      <c r="F1669" s="146">
        <v>5.48</v>
      </c>
      <c r="G1669" s="146">
        <v>5.4</v>
      </c>
      <c r="H1669" s="146">
        <v>5.25</v>
      </c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 ht="11.25" customHeight="1">
      <c r="A1670" s="148">
        <v>42243</v>
      </c>
      <c r="B1670" s="146">
        <v>7.25</v>
      </c>
      <c r="C1670" s="146">
        <v>6.25</v>
      </c>
      <c r="D1670" s="76"/>
      <c r="E1670" s="146">
        <v>5.5</v>
      </c>
      <c r="F1670" s="146">
        <v>5.48</v>
      </c>
      <c r="G1670" s="146">
        <v>5.4</v>
      </c>
      <c r="H1670" s="146">
        <v>5.25</v>
      </c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 ht="11.25" customHeight="1">
      <c r="A1671" s="148">
        <v>42244</v>
      </c>
      <c r="B1671" s="146">
        <v>7.25</v>
      </c>
      <c r="C1671" s="146">
        <v>6.25</v>
      </c>
      <c r="D1671" s="76"/>
      <c r="E1671" s="146">
        <v>5.5</v>
      </c>
      <c r="F1671" s="146">
        <v>5.48</v>
      </c>
      <c r="G1671" s="146">
        <v>5.4</v>
      </c>
      <c r="H1671" s="146">
        <v>5.25</v>
      </c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 ht="11.25" customHeight="1">
      <c r="A1672" s="148">
        <v>42247</v>
      </c>
      <c r="B1672" s="146">
        <v>7.25</v>
      </c>
      <c r="C1672" s="146">
        <v>6.25</v>
      </c>
      <c r="D1672" s="76"/>
      <c r="E1672" s="146">
        <v>5.5</v>
      </c>
      <c r="F1672" s="146">
        <v>5.48</v>
      </c>
      <c r="G1672" s="146">
        <v>5.4</v>
      </c>
      <c r="H1672" s="146">
        <v>5.25</v>
      </c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 ht="11.25" customHeight="1">
      <c r="A1673" s="148">
        <v>42248</v>
      </c>
      <c r="B1673" s="146">
        <v>7.25</v>
      </c>
      <c r="C1673" s="146">
        <v>6.25</v>
      </c>
      <c r="D1673" s="76"/>
      <c r="E1673" s="146">
        <v>5.5</v>
      </c>
      <c r="F1673" s="146">
        <v>5.48</v>
      </c>
      <c r="G1673" s="146">
        <v>5.4</v>
      </c>
      <c r="H1673" s="146">
        <v>5.25</v>
      </c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 ht="11.25" customHeight="1">
      <c r="A1674" s="148">
        <v>42249</v>
      </c>
      <c r="B1674" s="146">
        <v>7.25</v>
      </c>
      <c r="C1674" s="146">
        <v>6.25</v>
      </c>
      <c r="D1674" s="76"/>
      <c r="E1674" s="146">
        <v>5.5</v>
      </c>
      <c r="F1674" s="146">
        <v>5.98</v>
      </c>
      <c r="G1674" s="146">
        <v>5.4</v>
      </c>
      <c r="H1674" s="146">
        <v>5.25</v>
      </c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 ht="11.25" customHeight="1">
      <c r="A1675" s="148">
        <v>42250</v>
      </c>
      <c r="B1675" s="146">
        <v>7.25</v>
      </c>
      <c r="C1675" s="146">
        <v>6.25</v>
      </c>
      <c r="D1675" s="76"/>
      <c r="E1675" s="146">
        <v>5.5</v>
      </c>
      <c r="F1675" s="146">
        <v>5.98</v>
      </c>
      <c r="G1675" s="146">
        <v>5.4</v>
      </c>
      <c r="H1675" s="146">
        <v>5.25</v>
      </c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 ht="11.25" customHeight="1">
      <c r="A1676" s="148">
        <v>42251</v>
      </c>
      <c r="B1676" s="146">
        <v>7.25</v>
      </c>
      <c r="C1676" s="146">
        <v>6.25</v>
      </c>
      <c r="D1676" s="76"/>
      <c r="E1676" s="146">
        <v>5.5</v>
      </c>
      <c r="F1676" s="146">
        <v>5.98</v>
      </c>
      <c r="G1676" s="146">
        <v>5.4</v>
      </c>
      <c r="H1676" s="146">
        <v>5.25</v>
      </c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 ht="11.25" customHeight="1">
      <c r="A1677" s="148">
        <v>42254</v>
      </c>
      <c r="B1677" s="146">
        <v>7.25</v>
      </c>
      <c r="C1677" s="146">
        <v>6.25</v>
      </c>
      <c r="D1677" s="76"/>
      <c r="E1677" s="146">
        <v>5.5</v>
      </c>
      <c r="F1677" s="146">
        <v>5.98</v>
      </c>
      <c r="G1677" s="146">
        <v>5.4</v>
      </c>
      <c r="H1677" s="146">
        <v>5.25</v>
      </c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 ht="11.25" customHeight="1">
      <c r="A1678" s="148">
        <v>42255</v>
      </c>
      <c r="B1678" s="146">
        <v>7.25</v>
      </c>
      <c r="C1678" s="146">
        <v>6.25</v>
      </c>
      <c r="D1678" s="76"/>
      <c r="E1678" s="146">
        <v>5.5</v>
      </c>
      <c r="F1678" s="146">
        <v>5.98</v>
      </c>
      <c r="G1678" s="146">
        <v>5.4</v>
      </c>
      <c r="H1678" s="146">
        <v>5.25</v>
      </c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 ht="11.25" customHeight="1">
      <c r="A1679" s="148">
        <v>42256</v>
      </c>
      <c r="B1679" s="146">
        <v>7.25</v>
      </c>
      <c r="C1679" s="146">
        <v>6.25</v>
      </c>
      <c r="D1679" s="76"/>
      <c r="E1679" s="146">
        <v>5.5</v>
      </c>
      <c r="F1679" s="146">
        <v>5.98</v>
      </c>
      <c r="G1679" s="146">
        <v>5.4</v>
      </c>
      <c r="H1679" s="146">
        <v>5.25</v>
      </c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 ht="11.25" customHeight="1">
      <c r="A1680" s="148">
        <v>42257</v>
      </c>
      <c r="B1680" s="146">
        <v>7.25</v>
      </c>
      <c r="C1680" s="146">
        <v>6.25</v>
      </c>
      <c r="D1680" s="76"/>
      <c r="E1680" s="146">
        <v>5.5</v>
      </c>
      <c r="F1680" s="146">
        <v>5.98</v>
      </c>
      <c r="G1680" s="146">
        <v>5.4</v>
      </c>
      <c r="H1680" s="146">
        <v>5.25</v>
      </c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 ht="11.25" customHeight="1">
      <c r="A1681" s="148">
        <v>42258</v>
      </c>
      <c r="B1681" s="146">
        <v>7.25</v>
      </c>
      <c r="C1681" s="146">
        <v>6.25</v>
      </c>
      <c r="D1681" s="76"/>
      <c r="E1681" s="146">
        <v>5.5</v>
      </c>
      <c r="F1681" s="146">
        <v>5.98</v>
      </c>
      <c r="G1681" s="146">
        <v>5.4</v>
      </c>
      <c r="H1681" s="146">
        <v>5.25</v>
      </c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 ht="11.25" customHeight="1">
      <c r="A1682" s="148">
        <v>42261</v>
      </c>
      <c r="B1682" s="146">
        <v>7.25</v>
      </c>
      <c r="C1682" s="146">
        <v>6.25</v>
      </c>
      <c r="D1682" s="76"/>
      <c r="E1682" s="146">
        <v>5.5</v>
      </c>
      <c r="F1682" s="146">
        <v>5.98</v>
      </c>
      <c r="G1682" s="146">
        <v>5.4</v>
      </c>
      <c r="H1682" s="146">
        <v>5.25</v>
      </c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 ht="11.25" customHeight="1">
      <c r="A1683" s="148">
        <v>42262</v>
      </c>
      <c r="B1683" s="146">
        <v>7.25</v>
      </c>
      <c r="C1683" s="146">
        <v>6.25</v>
      </c>
      <c r="D1683" s="76"/>
      <c r="E1683" s="146">
        <v>5.5</v>
      </c>
      <c r="F1683" s="146">
        <v>5.98</v>
      </c>
      <c r="G1683" s="146">
        <v>5.4</v>
      </c>
      <c r="H1683" s="146">
        <v>5.25</v>
      </c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 ht="11.25" customHeight="1">
      <c r="A1684" s="148">
        <v>42263</v>
      </c>
      <c r="B1684" s="146">
        <v>7.25</v>
      </c>
      <c r="C1684" s="146">
        <v>6.25</v>
      </c>
      <c r="D1684" s="76"/>
      <c r="E1684" s="146">
        <v>5.5</v>
      </c>
      <c r="F1684" s="146">
        <v>5.98</v>
      </c>
      <c r="G1684" s="146">
        <v>5.4</v>
      </c>
      <c r="H1684" s="146">
        <v>5.25</v>
      </c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 ht="11.25" customHeight="1">
      <c r="A1685" s="148">
        <v>42264</v>
      </c>
      <c r="B1685" s="146">
        <v>7.25</v>
      </c>
      <c r="C1685" s="146">
        <v>6.25</v>
      </c>
      <c r="D1685" s="76"/>
      <c r="E1685" s="146">
        <v>5.5</v>
      </c>
      <c r="F1685" s="146">
        <v>5.98</v>
      </c>
      <c r="G1685" s="146">
        <v>5.4</v>
      </c>
      <c r="H1685" s="146">
        <v>5.25</v>
      </c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 ht="11.25" customHeight="1">
      <c r="A1686" s="148">
        <v>42265</v>
      </c>
      <c r="B1686" s="146">
        <v>7.25</v>
      </c>
      <c r="C1686" s="146">
        <v>6.25</v>
      </c>
      <c r="D1686" s="76"/>
      <c r="E1686" s="146">
        <v>5.5</v>
      </c>
      <c r="F1686" s="146">
        <v>5.98</v>
      </c>
      <c r="G1686" s="146">
        <v>5.4</v>
      </c>
      <c r="H1686" s="146">
        <v>5.25</v>
      </c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 ht="11.25" customHeight="1">
      <c r="A1687" s="148">
        <v>42268</v>
      </c>
      <c r="B1687" s="146">
        <v>7.25</v>
      </c>
      <c r="C1687" s="146">
        <v>6.25</v>
      </c>
      <c r="D1687" s="76"/>
      <c r="E1687" s="146">
        <v>5.5</v>
      </c>
      <c r="F1687" s="146">
        <v>5.98</v>
      </c>
      <c r="G1687" s="146">
        <v>5.4</v>
      </c>
      <c r="H1687" s="146">
        <v>5.25</v>
      </c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 ht="11.25" customHeight="1">
      <c r="A1688" s="148">
        <v>42269</v>
      </c>
      <c r="B1688" s="146">
        <v>7.25</v>
      </c>
      <c r="C1688" s="146">
        <v>6.25</v>
      </c>
      <c r="D1688" s="76"/>
      <c r="E1688" s="146">
        <v>5.5</v>
      </c>
      <c r="F1688" s="146">
        <v>5.98</v>
      </c>
      <c r="G1688" s="146">
        <v>5.4</v>
      </c>
      <c r="H1688" s="146">
        <v>5.25</v>
      </c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 ht="11.25" customHeight="1">
      <c r="A1689" s="148">
        <v>42270</v>
      </c>
      <c r="B1689" s="146">
        <v>7.25</v>
      </c>
      <c r="C1689" s="146">
        <v>6.25</v>
      </c>
      <c r="D1689" s="76"/>
      <c r="E1689" s="146">
        <v>5.5</v>
      </c>
      <c r="F1689" s="146">
        <v>5.98</v>
      </c>
      <c r="G1689" s="146">
        <v>5.4</v>
      </c>
      <c r="H1689" s="146">
        <v>5.25</v>
      </c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 ht="11.25" customHeight="1">
      <c r="A1690" s="148">
        <v>42271</v>
      </c>
      <c r="B1690" s="146">
        <v>7.25</v>
      </c>
      <c r="C1690" s="146">
        <v>6.25</v>
      </c>
      <c r="D1690" s="76"/>
      <c r="E1690" s="146">
        <v>5.5</v>
      </c>
      <c r="F1690" s="146">
        <v>5.98</v>
      </c>
      <c r="G1690" s="146">
        <v>5.4</v>
      </c>
      <c r="H1690" s="146">
        <v>5.25</v>
      </c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 ht="11.25" customHeight="1">
      <c r="A1691" s="148">
        <v>42272</v>
      </c>
      <c r="B1691" s="146">
        <v>7.25</v>
      </c>
      <c r="C1691" s="146">
        <v>6.25</v>
      </c>
      <c r="D1691" s="76"/>
      <c r="E1691" s="146">
        <v>5.5</v>
      </c>
      <c r="F1691" s="146">
        <v>5.98</v>
      </c>
      <c r="G1691" s="146">
        <v>5.4</v>
      </c>
      <c r="H1691" s="146">
        <v>5.25</v>
      </c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 ht="11.25" customHeight="1">
      <c r="A1692" s="148">
        <v>42275</v>
      </c>
      <c r="B1692" s="146">
        <v>7.25</v>
      </c>
      <c r="C1692" s="146">
        <v>6.25</v>
      </c>
      <c r="D1692" s="76"/>
      <c r="E1692" s="146">
        <v>5.5</v>
      </c>
      <c r="F1692" s="146">
        <v>5.98</v>
      </c>
      <c r="G1692" s="146">
        <v>5.4</v>
      </c>
      <c r="H1692" s="146">
        <v>5.25</v>
      </c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 ht="11.25" customHeight="1">
      <c r="A1693" s="148">
        <v>42276</v>
      </c>
      <c r="B1693" s="146">
        <v>7.25</v>
      </c>
      <c r="C1693" s="146">
        <v>6.25</v>
      </c>
      <c r="D1693" s="76"/>
      <c r="E1693" s="146">
        <v>5.5</v>
      </c>
      <c r="F1693" s="146">
        <v>5.98</v>
      </c>
      <c r="G1693" s="146">
        <v>5.4</v>
      </c>
      <c r="H1693" s="146">
        <v>5.25</v>
      </c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 ht="11.25" customHeight="1">
      <c r="A1694" s="148">
        <v>42277</v>
      </c>
      <c r="B1694" s="146">
        <v>7.25</v>
      </c>
      <c r="C1694" s="146">
        <v>6.25</v>
      </c>
      <c r="D1694" s="76"/>
      <c r="E1694" s="146">
        <v>5.5</v>
      </c>
      <c r="F1694" s="146">
        <v>5.98</v>
      </c>
      <c r="G1694" s="146">
        <v>5.4</v>
      </c>
      <c r="H1694" s="146">
        <v>5.25</v>
      </c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 ht="11.25" customHeight="1">
      <c r="A1695" s="148">
        <v>42278</v>
      </c>
      <c r="B1695" s="146">
        <v>7.25</v>
      </c>
      <c r="C1695" s="146">
        <v>6.25</v>
      </c>
      <c r="D1695" s="76"/>
      <c r="E1695" s="146">
        <v>5.5</v>
      </c>
      <c r="F1695" s="146">
        <v>5.98</v>
      </c>
      <c r="G1695" s="146">
        <v>5.4</v>
      </c>
      <c r="H1695" s="146">
        <v>5.25</v>
      </c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 ht="11.25" customHeight="1">
      <c r="A1696" s="148">
        <v>42279</v>
      </c>
      <c r="B1696" s="146">
        <v>7.25</v>
      </c>
      <c r="C1696" s="146">
        <v>6.25</v>
      </c>
      <c r="D1696" s="76"/>
      <c r="E1696" s="146">
        <v>5.5</v>
      </c>
      <c r="F1696" s="146">
        <v>5.98</v>
      </c>
      <c r="G1696" s="146">
        <v>5.4</v>
      </c>
      <c r="H1696" s="146">
        <v>5.25</v>
      </c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 ht="11.25" customHeight="1">
      <c r="A1697" s="148">
        <v>42282</v>
      </c>
      <c r="B1697" s="146">
        <v>7.25</v>
      </c>
      <c r="C1697" s="146">
        <v>6.25</v>
      </c>
      <c r="D1697" s="76"/>
      <c r="E1697" s="146">
        <v>5.5</v>
      </c>
      <c r="F1697" s="146">
        <v>5.98</v>
      </c>
      <c r="G1697" s="146">
        <v>5.4</v>
      </c>
      <c r="H1697" s="146">
        <v>5.25</v>
      </c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 ht="11.25" customHeight="1">
      <c r="A1698" s="148">
        <v>42283</v>
      </c>
      <c r="B1698" s="146">
        <v>7.25</v>
      </c>
      <c r="C1698" s="146">
        <v>6.25</v>
      </c>
      <c r="D1698" s="76"/>
      <c r="E1698" s="146">
        <v>5.5</v>
      </c>
      <c r="F1698" s="146">
        <v>5.98</v>
      </c>
      <c r="G1698" s="146">
        <v>5.4</v>
      </c>
      <c r="H1698" s="146">
        <v>5.25</v>
      </c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 ht="11.25" customHeight="1">
      <c r="A1699" s="148">
        <v>42284</v>
      </c>
      <c r="B1699" s="146">
        <v>7.25</v>
      </c>
      <c r="C1699" s="146">
        <v>6.25</v>
      </c>
      <c r="D1699" s="76"/>
      <c r="E1699" s="146">
        <v>5.5</v>
      </c>
      <c r="F1699" s="146">
        <v>5.98</v>
      </c>
      <c r="G1699" s="146">
        <v>5.4</v>
      </c>
      <c r="H1699" s="146">
        <v>5.25</v>
      </c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 ht="11.25" customHeight="1">
      <c r="A1700" s="148">
        <v>42285</v>
      </c>
      <c r="B1700" s="146">
        <v>7.25</v>
      </c>
      <c r="C1700" s="146">
        <v>6.25</v>
      </c>
      <c r="D1700" s="76"/>
      <c r="E1700" s="146">
        <v>5.5</v>
      </c>
      <c r="F1700" s="146">
        <v>5.98</v>
      </c>
      <c r="G1700" s="146">
        <v>5.4</v>
      </c>
      <c r="H1700" s="146">
        <v>5.25</v>
      </c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 ht="11.25" customHeight="1">
      <c r="A1701" s="148">
        <v>42286</v>
      </c>
      <c r="B1701" s="146">
        <v>7.25</v>
      </c>
      <c r="C1701" s="146">
        <v>6.25</v>
      </c>
      <c r="D1701" s="76"/>
      <c r="E1701" s="146">
        <v>5.5</v>
      </c>
      <c r="F1701" s="146">
        <v>5.98</v>
      </c>
      <c r="G1701" s="146">
        <v>5.4</v>
      </c>
      <c r="H1701" s="146">
        <v>5.25</v>
      </c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 ht="11.25" customHeight="1">
      <c r="A1702" s="148">
        <v>42289</v>
      </c>
      <c r="B1702" s="146">
        <v>7.25</v>
      </c>
      <c r="C1702" s="146">
        <v>6.25</v>
      </c>
      <c r="D1702" s="76"/>
      <c r="E1702" s="146">
        <v>5.5</v>
      </c>
      <c r="F1702" s="146">
        <v>5.98</v>
      </c>
      <c r="G1702" s="146">
        <v>5.4</v>
      </c>
      <c r="H1702" s="146">
        <v>5.25</v>
      </c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 ht="11.25" customHeight="1">
      <c r="A1703" s="148">
        <v>42290</v>
      </c>
      <c r="B1703" s="146">
        <v>7.25</v>
      </c>
      <c r="C1703" s="146">
        <v>6.25</v>
      </c>
      <c r="D1703" s="76"/>
      <c r="E1703" s="146">
        <v>5.5</v>
      </c>
      <c r="F1703" s="146">
        <v>5.98</v>
      </c>
      <c r="G1703" s="146">
        <v>5.4</v>
      </c>
      <c r="H1703" s="146">
        <v>5.25</v>
      </c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 ht="11.25" customHeight="1">
      <c r="A1704" s="148">
        <v>42291</v>
      </c>
      <c r="B1704" s="146">
        <v>7.25</v>
      </c>
      <c r="C1704" s="146">
        <v>6.25</v>
      </c>
      <c r="D1704" s="76"/>
      <c r="E1704" s="146">
        <v>5.5</v>
      </c>
      <c r="F1704" s="146">
        <v>5.98</v>
      </c>
      <c r="G1704" s="146">
        <v>5.4</v>
      </c>
      <c r="H1704" s="146">
        <v>5.25</v>
      </c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 ht="11.25" customHeight="1">
      <c r="A1705" s="148">
        <v>42292</v>
      </c>
      <c r="B1705" s="146">
        <v>7.25</v>
      </c>
      <c r="C1705" s="146">
        <v>6.25</v>
      </c>
      <c r="D1705" s="76"/>
      <c r="E1705" s="146">
        <v>5.5</v>
      </c>
      <c r="F1705" s="146">
        <v>5.98</v>
      </c>
      <c r="G1705" s="146">
        <v>5.4</v>
      </c>
      <c r="H1705" s="146">
        <v>5.25</v>
      </c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 ht="11.25" customHeight="1">
      <c r="A1706" s="148">
        <v>42293</v>
      </c>
      <c r="B1706" s="146">
        <v>7.25</v>
      </c>
      <c r="C1706" s="146">
        <v>6.25</v>
      </c>
      <c r="D1706" s="76"/>
      <c r="E1706" s="146">
        <v>5.5</v>
      </c>
      <c r="F1706" s="146">
        <v>5.98</v>
      </c>
      <c r="G1706" s="146">
        <v>5.4</v>
      </c>
      <c r="H1706" s="146">
        <v>5.25</v>
      </c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 ht="11.25" customHeight="1">
      <c r="A1707" s="148">
        <v>42296</v>
      </c>
      <c r="B1707" s="146">
        <v>7.25</v>
      </c>
      <c r="C1707" s="146">
        <v>6.25</v>
      </c>
      <c r="D1707" s="76"/>
      <c r="E1707" s="146">
        <v>5.5</v>
      </c>
      <c r="F1707" s="146">
        <v>5.98</v>
      </c>
      <c r="G1707" s="146">
        <v>5.4</v>
      </c>
      <c r="H1707" s="146">
        <v>5.25</v>
      </c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 ht="11.25" customHeight="1">
      <c r="A1708" s="148">
        <v>42297</v>
      </c>
      <c r="B1708" s="146">
        <v>7.25</v>
      </c>
      <c r="C1708" s="146">
        <v>6.25</v>
      </c>
      <c r="D1708" s="76"/>
      <c r="E1708" s="146">
        <v>5.5</v>
      </c>
      <c r="F1708" s="146">
        <v>5.98</v>
      </c>
      <c r="G1708" s="146">
        <v>5.4</v>
      </c>
      <c r="H1708" s="146">
        <v>5.25</v>
      </c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 ht="11.25" customHeight="1">
      <c r="A1709" s="148">
        <v>42298</v>
      </c>
      <c r="B1709" s="146">
        <v>7.25</v>
      </c>
      <c r="C1709" s="146">
        <v>6.25</v>
      </c>
      <c r="D1709" s="76"/>
      <c r="E1709" s="146">
        <v>5.5</v>
      </c>
      <c r="F1709" s="146">
        <v>5.98</v>
      </c>
      <c r="G1709" s="146">
        <v>5.4</v>
      </c>
      <c r="H1709" s="146">
        <v>5.25</v>
      </c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 ht="11.25" customHeight="1">
      <c r="A1710" s="148">
        <v>42299</v>
      </c>
      <c r="B1710" s="146">
        <v>7.25</v>
      </c>
      <c r="C1710" s="146">
        <v>6.25</v>
      </c>
      <c r="D1710" s="76"/>
      <c r="E1710" s="146">
        <v>5.5</v>
      </c>
      <c r="F1710" s="146">
        <v>5.98</v>
      </c>
      <c r="G1710" s="146">
        <v>5.4</v>
      </c>
      <c r="H1710" s="146">
        <v>5.25</v>
      </c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 ht="11.25" customHeight="1">
      <c r="A1711" s="148">
        <v>42300</v>
      </c>
      <c r="B1711" s="146">
        <v>7.25</v>
      </c>
      <c r="C1711" s="146">
        <v>6.25</v>
      </c>
      <c r="D1711" s="76"/>
      <c r="E1711" s="146">
        <v>5.5</v>
      </c>
      <c r="F1711" s="146">
        <v>5.98</v>
      </c>
      <c r="G1711" s="146">
        <v>5.4</v>
      </c>
      <c r="H1711" s="146">
        <v>5.25</v>
      </c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 ht="11.25" customHeight="1">
      <c r="A1712" s="148">
        <v>42303</v>
      </c>
      <c r="B1712" s="146">
        <v>7.25</v>
      </c>
      <c r="C1712" s="146">
        <v>6.25</v>
      </c>
      <c r="D1712" s="76"/>
      <c r="E1712" s="146">
        <v>5.5</v>
      </c>
      <c r="F1712" s="146">
        <v>5.98</v>
      </c>
      <c r="G1712" s="146">
        <v>5.4</v>
      </c>
      <c r="H1712" s="146">
        <v>5.25</v>
      </c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 ht="11.25" customHeight="1">
      <c r="A1713" s="148">
        <v>42304</v>
      </c>
      <c r="B1713" s="146">
        <v>7.25</v>
      </c>
      <c r="C1713" s="146">
        <v>6.25</v>
      </c>
      <c r="D1713" s="76"/>
      <c r="E1713" s="146">
        <v>5.5</v>
      </c>
      <c r="F1713" s="146">
        <v>5.98</v>
      </c>
      <c r="G1713" s="146">
        <v>5.4</v>
      </c>
      <c r="H1713" s="146">
        <v>5.25</v>
      </c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 ht="11.25" customHeight="1">
      <c r="A1714" s="148">
        <v>42305</v>
      </c>
      <c r="B1714" s="146">
        <v>7.25</v>
      </c>
      <c r="C1714" s="146">
        <v>6.25</v>
      </c>
      <c r="D1714" s="76"/>
      <c r="E1714" s="146">
        <v>5.5</v>
      </c>
      <c r="F1714" s="146">
        <v>5.98</v>
      </c>
      <c r="G1714" s="146">
        <v>5.4</v>
      </c>
      <c r="H1714" s="146">
        <v>5.25</v>
      </c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 ht="11.25" customHeight="1">
      <c r="A1715" s="148">
        <v>42306</v>
      </c>
      <c r="B1715" s="146">
        <v>7.25</v>
      </c>
      <c r="C1715" s="146">
        <v>6.25</v>
      </c>
      <c r="D1715" s="76"/>
      <c r="E1715" s="146">
        <v>5.5</v>
      </c>
      <c r="F1715" s="146">
        <v>5.98</v>
      </c>
      <c r="G1715" s="146">
        <v>5.4</v>
      </c>
      <c r="H1715" s="146">
        <v>5.25</v>
      </c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 ht="11.25" customHeight="1">
      <c r="A1716" s="148">
        <v>42307</v>
      </c>
      <c r="B1716" s="146">
        <v>7.25</v>
      </c>
      <c r="C1716" s="146">
        <v>6.25</v>
      </c>
      <c r="D1716" s="76"/>
      <c r="E1716" s="146">
        <v>5.5</v>
      </c>
      <c r="F1716" s="146">
        <v>5.98</v>
      </c>
      <c r="G1716" s="146">
        <v>5.4</v>
      </c>
      <c r="H1716" s="146">
        <v>5.25</v>
      </c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 ht="11.25" customHeight="1">
      <c r="A1717" s="148">
        <v>42310</v>
      </c>
      <c r="B1717" s="146">
        <v>7.25</v>
      </c>
      <c r="C1717" s="146">
        <v>6.25</v>
      </c>
      <c r="D1717" s="76"/>
      <c r="E1717" s="146">
        <v>5.5</v>
      </c>
      <c r="F1717" s="146">
        <v>5.98</v>
      </c>
      <c r="G1717" s="146">
        <v>5.4</v>
      </c>
      <c r="H1717" s="146">
        <v>5.25</v>
      </c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 ht="11.25" customHeight="1">
      <c r="A1718" s="148">
        <v>42311</v>
      </c>
      <c r="B1718" s="146">
        <v>7.25</v>
      </c>
      <c r="C1718" s="146">
        <v>6.25</v>
      </c>
      <c r="D1718" s="76"/>
      <c r="E1718" s="146">
        <v>5.5</v>
      </c>
      <c r="F1718" s="146">
        <v>5.98</v>
      </c>
      <c r="G1718" s="146">
        <v>5.4</v>
      </c>
      <c r="H1718" s="146">
        <v>5.25</v>
      </c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 ht="11.25" customHeight="1">
      <c r="A1719" s="148">
        <v>42312</v>
      </c>
      <c r="B1719" s="146">
        <v>7.5</v>
      </c>
      <c r="C1719" s="146">
        <v>6.5</v>
      </c>
      <c r="D1719" s="76"/>
      <c r="E1719" s="146">
        <v>5.75</v>
      </c>
      <c r="F1719" s="146">
        <v>6.23</v>
      </c>
      <c r="G1719" s="146">
        <v>5.45</v>
      </c>
      <c r="H1719" s="146">
        <v>5.5</v>
      </c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 ht="11.25" customHeight="1">
      <c r="A1720" s="148">
        <v>42313</v>
      </c>
      <c r="B1720" s="146">
        <v>7.5</v>
      </c>
      <c r="C1720" s="146">
        <v>6.5</v>
      </c>
      <c r="D1720" s="76"/>
      <c r="E1720" s="146">
        <v>5.75</v>
      </c>
      <c r="F1720" s="146">
        <v>6.23</v>
      </c>
      <c r="G1720" s="146">
        <v>5.45</v>
      </c>
      <c r="H1720" s="146">
        <v>5.5</v>
      </c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 ht="11.25" customHeight="1">
      <c r="A1721" s="148">
        <v>42314</v>
      </c>
      <c r="B1721" s="146">
        <v>7.5</v>
      </c>
      <c r="C1721" s="146">
        <v>6.5</v>
      </c>
      <c r="D1721" s="76"/>
      <c r="E1721" s="146">
        <v>5.75</v>
      </c>
      <c r="F1721" s="146">
        <v>6.23</v>
      </c>
      <c r="G1721" s="146">
        <v>5.45</v>
      </c>
      <c r="H1721" s="146">
        <v>5.5</v>
      </c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 ht="11.25" customHeight="1">
      <c r="A1722" s="148">
        <v>42317</v>
      </c>
      <c r="B1722" s="146">
        <v>7.5</v>
      </c>
      <c r="C1722" s="146">
        <v>6.5</v>
      </c>
      <c r="D1722" s="76"/>
      <c r="E1722" s="146">
        <v>5.75</v>
      </c>
      <c r="F1722" s="146">
        <v>6.23</v>
      </c>
      <c r="G1722" s="146">
        <v>5.45</v>
      </c>
      <c r="H1722" s="146">
        <v>5.5</v>
      </c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 ht="11.25" customHeight="1">
      <c r="A1723" s="148">
        <v>42318</v>
      </c>
      <c r="B1723" s="146">
        <v>7.5</v>
      </c>
      <c r="C1723" s="146">
        <v>6.5</v>
      </c>
      <c r="D1723" s="76"/>
      <c r="E1723" s="146">
        <v>5.75</v>
      </c>
      <c r="F1723" s="146">
        <v>6.23</v>
      </c>
      <c r="G1723" s="146">
        <v>5.45</v>
      </c>
      <c r="H1723" s="146">
        <v>5.5</v>
      </c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 ht="11.25" customHeight="1">
      <c r="A1724" s="148">
        <v>42319</v>
      </c>
      <c r="B1724" s="146">
        <v>7.5</v>
      </c>
      <c r="C1724" s="146">
        <v>6.5</v>
      </c>
      <c r="D1724" s="76"/>
      <c r="E1724" s="146">
        <v>5.75</v>
      </c>
      <c r="F1724" s="146">
        <v>6.23</v>
      </c>
      <c r="G1724" s="146">
        <v>5.65</v>
      </c>
      <c r="H1724" s="146">
        <v>5.5</v>
      </c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 ht="11.25" customHeight="1">
      <c r="A1725" s="148">
        <v>42320</v>
      </c>
      <c r="B1725" s="146">
        <v>7.5</v>
      </c>
      <c r="C1725" s="146">
        <v>6.5</v>
      </c>
      <c r="D1725" s="76"/>
      <c r="E1725" s="146">
        <v>5.75</v>
      </c>
      <c r="F1725" s="146">
        <v>6.23</v>
      </c>
      <c r="G1725" s="146">
        <v>5.65</v>
      </c>
      <c r="H1725" s="146">
        <v>5.5</v>
      </c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 ht="11.25" customHeight="1">
      <c r="A1726" s="148">
        <v>42321</v>
      </c>
      <c r="B1726" s="146">
        <v>7.5</v>
      </c>
      <c r="C1726" s="146">
        <v>6.5</v>
      </c>
      <c r="D1726" s="76"/>
      <c r="E1726" s="146">
        <v>5.75</v>
      </c>
      <c r="F1726" s="146">
        <v>6.23</v>
      </c>
      <c r="G1726" s="146">
        <v>5.65</v>
      </c>
      <c r="H1726" s="146">
        <v>5.5</v>
      </c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 ht="11.25" customHeight="1">
      <c r="A1727" s="148">
        <v>42324</v>
      </c>
      <c r="B1727" s="146">
        <v>7.5</v>
      </c>
      <c r="C1727" s="146">
        <v>6.5</v>
      </c>
      <c r="D1727" s="76"/>
      <c r="E1727" s="146">
        <v>5.75</v>
      </c>
      <c r="F1727" s="146">
        <v>6.23</v>
      </c>
      <c r="G1727" s="146">
        <v>5.65</v>
      </c>
      <c r="H1727" s="146">
        <v>5.5</v>
      </c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 ht="11.25" customHeight="1">
      <c r="A1728" s="148">
        <v>42325</v>
      </c>
      <c r="B1728" s="146">
        <v>7.5</v>
      </c>
      <c r="C1728" s="146">
        <v>6.5</v>
      </c>
      <c r="D1728" s="76"/>
      <c r="E1728" s="146">
        <v>5.75</v>
      </c>
      <c r="F1728" s="146">
        <v>6.23</v>
      </c>
      <c r="G1728" s="146">
        <v>5.65</v>
      </c>
      <c r="H1728" s="146">
        <v>5.5</v>
      </c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 ht="11.25" customHeight="1">
      <c r="A1729" s="148">
        <v>42326</v>
      </c>
      <c r="B1729" s="146">
        <v>7.5</v>
      </c>
      <c r="C1729" s="146">
        <v>6.5</v>
      </c>
      <c r="D1729" s="76"/>
      <c r="E1729" s="146">
        <v>5.75</v>
      </c>
      <c r="F1729" s="146">
        <v>6.23</v>
      </c>
      <c r="G1729" s="146">
        <v>5.65</v>
      </c>
      <c r="H1729" s="146">
        <v>5.5</v>
      </c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 ht="11.25" customHeight="1">
      <c r="A1730" s="148">
        <v>42327</v>
      </c>
      <c r="B1730" s="146">
        <v>7.5</v>
      </c>
      <c r="C1730" s="146">
        <v>6.5</v>
      </c>
      <c r="D1730" s="76"/>
      <c r="E1730" s="146">
        <v>5.75</v>
      </c>
      <c r="F1730" s="146">
        <v>6.23</v>
      </c>
      <c r="G1730" s="146">
        <v>5.65</v>
      </c>
      <c r="H1730" s="146">
        <v>5.5</v>
      </c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 ht="11.25" customHeight="1">
      <c r="A1731" s="148">
        <v>42328</v>
      </c>
      <c r="B1731" s="146">
        <v>7.5</v>
      </c>
      <c r="C1731" s="146">
        <v>6.5</v>
      </c>
      <c r="D1731" s="76"/>
      <c r="E1731" s="146">
        <v>5.75</v>
      </c>
      <c r="F1731" s="146">
        <v>6.23</v>
      </c>
      <c r="G1731" s="146">
        <v>5.65</v>
      </c>
      <c r="H1731" s="146">
        <v>5.5</v>
      </c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 ht="11.25" customHeight="1">
      <c r="A1732" s="148">
        <v>42331</v>
      </c>
      <c r="B1732" s="146">
        <v>7.5</v>
      </c>
      <c r="C1732" s="146">
        <v>6.5</v>
      </c>
      <c r="D1732" s="76"/>
      <c r="E1732" s="146">
        <v>5.75</v>
      </c>
      <c r="F1732" s="146">
        <v>6.23</v>
      </c>
      <c r="G1732" s="146">
        <v>5.65</v>
      </c>
      <c r="H1732" s="146">
        <v>5.5</v>
      </c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 ht="11.25" customHeight="1">
      <c r="A1733" s="148">
        <v>42332</v>
      </c>
      <c r="B1733" s="146">
        <v>7.5</v>
      </c>
      <c r="C1733" s="146">
        <v>6.5</v>
      </c>
      <c r="D1733" s="76"/>
      <c r="E1733" s="146">
        <v>5.75</v>
      </c>
      <c r="F1733" s="146">
        <v>6.23</v>
      </c>
      <c r="G1733" s="146">
        <v>5.75</v>
      </c>
      <c r="H1733" s="146">
        <v>5.5</v>
      </c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 ht="11.25" customHeight="1">
      <c r="A1734" s="148">
        <v>42333</v>
      </c>
      <c r="B1734" s="146">
        <v>7.5</v>
      </c>
      <c r="C1734" s="146">
        <v>6.5</v>
      </c>
      <c r="D1734" s="76"/>
      <c r="E1734" s="146">
        <v>5.75</v>
      </c>
      <c r="F1734" s="146">
        <v>6.23</v>
      </c>
      <c r="G1734" s="146">
        <v>5.75</v>
      </c>
      <c r="H1734" s="146">
        <v>5.5</v>
      </c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 ht="11.25" customHeight="1">
      <c r="A1735" s="148">
        <v>42334</v>
      </c>
      <c r="B1735" s="146">
        <v>7.5</v>
      </c>
      <c r="C1735" s="146">
        <v>6.5</v>
      </c>
      <c r="D1735" s="76"/>
      <c r="E1735" s="146">
        <v>5.75</v>
      </c>
      <c r="F1735" s="146">
        <v>6.23</v>
      </c>
      <c r="G1735" s="146">
        <v>5.75</v>
      </c>
      <c r="H1735" s="146">
        <v>5.5</v>
      </c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 ht="11.25" customHeight="1">
      <c r="A1736" s="148">
        <v>42335</v>
      </c>
      <c r="B1736" s="146">
        <v>7.5</v>
      </c>
      <c r="C1736" s="146">
        <v>6.5</v>
      </c>
      <c r="D1736" s="76"/>
      <c r="E1736" s="146">
        <v>5.75</v>
      </c>
      <c r="F1736" s="146">
        <v>6.23</v>
      </c>
      <c r="G1736" s="146">
        <v>5.75</v>
      </c>
      <c r="H1736" s="146">
        <v>5.5</v>
      </c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 ht="11.25" customHeight="1">
      <c r="A1737" s="148">
        <v>42338</v>
      </c>
      <c r="B1737" s="146">
        <v>7.5</v>
      </c>
      <c r="C1737" s="146">
        <v>6.5</v>
      </c>
      <c r="D1737" s="76"/>
      <c r="E1737" s="146">
        <v>5.75</v>
      </c>
      <c r="F1737" s="146">
        <v>6.23</v>
      </c>
      <c r="G1737" s="146">
        <v>5.75</v>
      </c>
      <c r="H1737" s="146">
        <v>5.5</v>
      </c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 ht="11.25" customHeight="1">
      <c r="A1738" s="148">
        <v>42339</v>
      </c>
      <c r="B1738" s="146">
        <v>7.5</v>
      </c>
      <c r="C1738" s="146">
        <v>6.5</v>
      </c>
      <c r="D1738" s="76"/>
      <c r="E1738" s="146">
        <v>5.75</v>
      </c>
      <c r="F1738" s="146">
        <v>6.23</v>
      </c>
      <c r="G1738" s="146">
        <v>5.75</v>
      </c>
      <c r="H1738" s="146">
        <v>5.5</v>
      </c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 ht="11.25" customHeight="1">
      <c r="A1739" s="148">
        <v>42340</v>
      </c>
      <c r="B1739" s="146">
        <v>7.5</v>
      </c>
      <c r="C1739" s="146">
        <v>6.5</v>
      </c>
      <c r="D1739" s="76"/>
      <c r="E1739" s="146">
        <v>5.75</v>
      </c>
      <c r="F1739" s="146">
        <v>6.23</v>
      </c>
      <c r="G1739" s="146">
        <v>5.75</v>
      </c>
      <c r="H1739" s="146">
        <v>5.5</v>
      </c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 ht="11.25" customHeight="1">
      <c r="A1740" s="148">
        <v>42341</v>
      </c>
      <c r="B1740" s="146">
        <v>7.5</v>
      </c>
      <c r="C1740" s="146">
        <v>6.5</v>
      </c>
      <c r="D1740" s="76"/>
      <c r="E1740" s="146">
        <v>5.75</v>
      </c>
      <c r="F1740" s="146">
        <v>6.23</v>
      </c>
      <c r="G1740" s="146">
        <v>5.75</v>
      </c>
      <c r="H1740" s="146">
        <v>5.5</v>
      </c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 ht="11.25" customHeight="1">
      <c r="A1741" s="148">
        <v>42342</v>
      </c>
      <c r="B1741" s="146">
        <v>7.5</v>
      </c>
      <c r="C1741" s="146">
        <v>6.5</v>
      </c>
      <c r="D1741" s="76"/>
      <c r="E1741" s="146">
        <v>5.75</v>
      </c>
      <c r="F1741" s="146">
        <v>6.23</v>
      </c>
      <c r="G1741" s="146">
        <v>5.75</v>
      </c>
      <c r="H1741" s="146">
        <v>5.5</v>
      </c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 ht="11.25" customHeight="1">
      <c r="A1742" s="148">
        <v>42345</v>
      </c>
      <c r="B1742" s="146">
        <v>7.5</v>
      </c>
      <c r="C1742" s="146">
        <v>6.5</v>
      </c>
      <c r="D1742" s="76"/>
      <c r="E1742" s="146">
        <v>5.75</v>
      </c>
      <c r="F1742" s="146">
        <v>6.23</v>
      </c>
      <c r="G1742" s="146">
        <v>5.75</v>
      </c>
      <c r="H1742" s="146">
        <v>5.5</v>
      </c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 ht="11.25" customHeight="1">
      <c r="A1743" s="148">
        <v>42346</v>
      </c>
      <c r="B1743" s="146">
        <v>7.5</v>
      </c>
      <c r="C1743" s="146">
        <v>6.5</v>
      </c>
      <c r="D1743" s="76"/>
      <c r="E1743" s="146">
        <v>5.75</v>
      </c>
      <c r="F1743" s="146">
        <v>6.23</v>
      </c>
      <c r="G1743" s="146">
        <v>5.75</v>
      </c>
      <c r="H1743" s="146">
        <v>5.5</v>
      </c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 ht="11.25" customHeight="1">
      <c r="A1744" s="148">
        <v>42347</v>
      </c>
      <c r="B1744" s="146">
        <v>7.5</v>
      </c>
      <c r="C1744" s="146">
        <v>6.5</v>
      </c>
      <c r="D1744" s="76"/>
      <c r="E1744" s="146">
        <v>5.75</v>
      </c>
      <c r="F1744" s="146">
        <v>6.23</v>
      </c>
      <c r="G1744" s="146">
        <v>5.75</v>
      </c>
      <c r="H1744" s="146">
        <v>5.5</v>
      </c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 ht="11.25" customHeight="1">
      <c r="A1745" s="148">
        <v>42348</v>
      </c>
      <c r="B1745" s="146">
        <v>7.5</v>
      </c>
      <c r="C1745" s="146">
        <v>6.5</v>
      </c>
      <c r="D1745" s="76"/>
      <c r="E1745" s="146">
        <v>5.75</v>
      </c>
      <c r="F1745" s="146">
        <v>6.23</v>
      </c>
      <c r="G1745" s="146">
        <v>5.75</v>
      </c>
      <c r="H1745" s="146">
        <v>5.5</v>
      </c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 ht="11.25" customHeight="1">
      <c r="A1746" s="148">
        <v>42349</v>
      </c>
      <c r="B1746" s="146">
        <v>7.5</v>
      </c>
      <c r="C1746" s="146">
        <v>6.5</v>
      </c>
      <c r="D1746" s="76"/>
      <c r="E1746" s="146">
        <v>5.75</v>
      </c>
      <c r="F1746" s="146">
        <v>6.23</v>
      </c>
      <c r="G1746" s="146">
        <v>5.75</v>
      </c>
      <c r="H1746" s="146">
        <v>5.5</v>
      </c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 ht="11.25" customHeight="1">
      <c r="A1747" s="148">
        <v>42352</v>
      </c>
      <c r="B1747" s="146">
        <v>7.5</v>
      </c>
      <c r="C1747" s="146">
        <v>6.5</v>
      </c>
      <c r="D1747" s="76"/>
      <c r="E1747" s="146">
        <v>5.75</v>
      </c>
      <c r="F1747" s="146">
        <v>6.23</v>
      </c>
      <c r="G1747" s="146">
        <v>5.75</v>
      </c>
      <c r="H1747" s="146">
        <v>5.5</v>
      </c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 ht="11.25" customHeight="1">
      <c r="A1748" s="148">
        <v>42353</v>
      </c>
      <c r="B1748" s="146">
        <v>7.5</v>
      </c>
      <c r="C1748" s="146">
        <v>6.5</v>
      </c>
      <c r="D1748" s="76"/>
      <c r="E1748" s="146">
        <v>5.75</v>
      </c>
      <c r="F1748" s="146">
        <v>6.23</v>
      </c>
      <c r="G1748" s="146">
        <v>5.75</v>
      </c>
      <c r="H1748" s="146">
        <v>5.5</v>
      </c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 ht="11.25" customHeight="1">
      <c r="A1749" s="148">
        <v>42354</v>
      </c>
      <c r="B1749" s="146">
        <v>7.5</v>
      </c>
      <c r="C1749" s="146">
        <v>6.5</v>
      </c>
      <c r="D1749" s="76"/>
      <c r="E1749" s="146">
        <v>5.75</v>
      </c>
      <c r="F1749" s="146">
        <v>6.23</v>
      </c>
      <c r="G1749" s="146">
        <v>5.75</v>
      </c>
      <c r="H1749" s="146">
        <v>5.5</v>
      </c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 ht="11.25" customHeight="1">
      <c r="A1750" s="148">
        <v>42355</v>
      </c>
      <c r="B1750" s="146">
        <v>7.5</v>
      </c>
      <c r="C1750" s="146">
        <v>6.5</v>
      </c>
      <c r="D1750" s="76"/>
      <c r="E1750" s="146">
        <v>5.75</v>
      </c>
      <c r="F1750" s="146">
        <v>6.23</v>
      </c>
      <c r="G1750" s="146">
        <v>5.65</v>
      </c>
      <c r="H1750" s="146">
        <v>5.5</v>
      </c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 ht="11.25" customHeight="1">
      <c r="A1751" s="148">
        <v>42356</v>
      </c>
      <c r="B1751" s="146">
        <v>7.5</v>
      </c>
      <c r="C1751" s="146">
        <v>6.5</v>
      </c>
      <c r="D1751" s="76"/>
      <c r="E1751" s="146">
        <v>5.75</v>
      </c>
      <c r="F1751" s="146">
        <v>6.23</v>
      </c>
      <c r="G1751" s="146">
        <v>5.65</v>
      </c>
      <c r="H1751" s="146">
        <v>5.5</v>
      </c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 ht="11.25" customHeight="1">
      <c r="A1752" s="148">
        <v>42359</v>
      </c>
      <c r="B1752" s="146">
        <v>7.5</v>
      </c>
      <c r="C1752" s="146">
        <v>6.5</v>
      </c>
      <c r="D1752" s="76"/>
      <c r="E1752" s="146">
        <v>5.75</v>
      </c>
      <c r="F1752" s="146">
        <v>6.23</v>
      </c>
      <c r="G1752" s="146">
        <v>5.65</v>
      </c>
      <c r="H1752" s="146">
        <v>5.5</v>
      </c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 ht="11.25" customHeight="1">
      <c r="A1753" s="148">
        <v>42360</v>
      </c>
      <c r="B1753" s="146">
        <v>7.5</v>
      </c>
      <c r="C1753" s="146">
        <v>6.5</v>
      </c>
      <c r="D1753" s="76"/>
      <c r="E1753" s="146">
        <v>5.75</v>
      </c>
      <c r="F1753" s="146">
        <v>6.23</v>
      </c>
      <c r="G1753" s="146">
        <v>5.65</v>
      </c>
      <c r="H1753" s="146">
        <v>5.5</v>
      </c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 ht="11.25" customHeight="1">
      <c r="A1754" s="148">
        <v>42361</v>
      </c>
      <c r="B1754" s="146">
        <v>7.5</v>
      </c>
      <c r="C1754" s="146">
        <v>6.5</v>
      </c>
      <c r="D1754" s="76"/>
      <c r="E1754" s="146">
        <v>5.75</v>
      </c>
      <c r="F1754" s="146">
        <v>6.23</v>
      </c>
      <c r="G1754" s="146">
        <v>5.65</v>
      </c>
      <c r="H1754" s="146">
        <v>5.5</v>
      </c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 ht="11.25" customHeight="1">
      <c r="A1755" s="148">
        <v>42366</v>
      </c>
      <c r="B1755" s="146">
        <v>7.5</v>
      </c>
      <c r="C1755" s="146">
        <v>6.5</v>
      </c>
      <c r="D1755" s="76"/>
      <c r="E1755" s="146">
        <v>5.75</v>
      </c>
      <c r="F1755" s="146">
        <v>6.23</v>
      </c>
      <c r="G1755" s="146">
        <v>5.65</v>
      </c>
      <c r="H1755" s="146">
        <v>5.5</v>
      </c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 ht="11.25" customHeight="1">
      <c r="A1756" s="148">
        <v>42367</v>
      </c>
      <c r="B1756" s="146">
        <v>7.5</v>
      </c>
      <c r="C1756" s="146">
        <v>6.5</v>
      </c>
      <c r="D1756" s="76"/>
      <c r="E1756" s="146">
        <v>5.75</v>
      </c>
      <c r="F1756" s="146">
        <v>6.23</v>
      </c>
      <c r="G1756" s="146">
        <v>5.65</v>
      </c>
      <c r="H1756" s="146">
        <v>5.5</v>
      </c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 ht="11.25" customHeight="1">
      <c r="A1757" s="148">
        <v>42368</v>
      </c>
      <c r="B1757" s="146">
        <v>7.5</v>
      </c>
      <c r="C1757" s="146">
        <v>6.5</v>
      </c>
      <c r="D1757" s="76"/>
      <c r="E1757" s="146">
        <v>5.75</v>
      </c>
      <c r="F1757" s="146">
        <v>6.23</v>
      </c>
      <c r="G1757" s="146">
        <v>5.65</v>
      </c>
      <c r="H1757" s="146">
        <v>5.5</v>
      </c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 ht="11.25" customHeight="1">
      <c r="A1758" s="148">
        <v>42369</v>
      </c>
      <c r="B1758" s="146">
        <v>7.5</v>
      </c>
      <c r="C1758" s="146">
        <v>6.5</v>
      </c>
      <c r="D1758" s="76"/>
      <c r="E1758" s="146">
        <v>5.75</v>
      </c>
      <c r="F1758" s="146">
        <v>6.23</v>
      </c>
      <c r="G1758" s="146">
        <v>5.65</v>
      </c>
      <c r="H1758" s="146">
        <v>5.5</v>
      </c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 ht="11.25" customHeight="1">
      <c r="A1759" s="148">
        <v>42370</v>
      </c>
      <c r="B1759" s="146">
        <v>7.5</v>
      </c>
      <c r="C1759" s="146">
        <v>6.5</v>
      </c>
      <c r="D1759" s="76"/>
      <c r="E1759" s="146">
        <v>5.75</v>
      </c>
      <c r="F1759" s="146">
        <v>6.23</v>
      </c>
      <c r="G1759" s="146">
        <v>5.65</v>
      </c>
      <c r="H1759" s="146">
        <v>5.5</v>
      </c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 ht="11.25" customHeight="1">
      <c r="A1760" s="148">
        <v>42373</v>
      </c>
      <c r="B1760" s="146">
        <v>7.5</v>
      </c>
      <c r="C1760" s="146">
        <v>6.5</v>
      </c>
      <c r="D1760" s="76"/>
      <c r="E1760" s="146">
        <v>5.75</v>
      </c>
      <c r="F1760" s="146">
        <v>6.23</v>
      </c>
      <c r="G1760" s="146">
        <v>5.65</v>
      </c>
      <c r="H1760" s="146">
        <v>5.5</v>
      </c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 ht="11.25" customHeight="1">
      <c r="A1761" s="148">
        <v>42374</v>
      </c>
      <c r="B1761" s="146">
        <v>7.5</v>
      </c>
      <c r="C1761" s="146">
        <v>6.5</v>
      </c>
      <c r="D1761" s="76"/>
      <c r="E1761" s="146">
        <v>5.75</v>
      </c>
      <c r="F1761" s="146">
        <v>6.23</v>
      </c>
      <c r="G1761" s="146">
        <v>5.65</v>
      </c>
      <c r="H1761" s="146">
        <v>5.5</v>
      </c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 ht="11.25" customHeight="1">
      <c r="A1762" s="148">
        <v>42375</v>
      </c>
      <c r="B1762" s="146">
        <v>7.5</v>
      </c>
      <c r="C1762" s="146">
        <v>6.5</v>
      </c>
      <c r="D1762" s="76"/>
      <c r="E1762" s="146">
        <v>5.75</v>
      </c>
      <c r="F1762" s="146">
        <v>6.23</v>
      </c>
      <c r="G1762" s="146">
        <v>5.65</v>
      </c>
      <c r="H1762" s="146">
        <v>5.5</v>
      </c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 ht="11.25" customHeight="1">
      <c r="A1763" s="148">
        <v>42376</v>
      </c>
      <c r="B1763" s="146">
        <v>7.5</v>
      </c>
      <c r="C1763" s="146">
        <v>6.5</v>
      </c>
      <c r="D1763" s="76"/>
      <c r="E1763" s="146">
        <v>5.75</v>
      </c>
      <c r="F1763" s="146">
        <v>6.23</v>
      </c>
      <c r="G1763" s="146">
        <v>5.65</v>
      </c>
      <c r="H1763" s="146">
        <v>5.5</v>
      </c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 ht="11.25" customHeight="1">
      <c r="A1764" s="148">
        <v>42377</v>
      </c>
      <c r="B1764" s="146">
        <v>7.5</v>
      </c>
      <c r="C1764" s="146">
        <v>6.5</v>
      </c>
      <c r="D1764" s="76"/>
      <c r="E1764" s="146">
        <v>5.75</v>
      </c>
      <c r="F1764" s="146">
        <v>6.23</v>
      </c>
      <c r="G1764" s="146">
        <v>5.65</v>
      </c>
      <c r="H1764" s="146">
        <v>5.5</v>
      </c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 ht="11.25" customHeight="1">
      <c r="A1765" s="148">
        <v>42380</v>
      </c>
      <c r="B1765" s="146">
        <v>7.5</v>
      </c>
      <c r="C1765" s="146">
        <v>6.5</v>
      </c>
      <c r="D1765" s="76"/>
      <c r="E1765" s="146">
        <v>5.75</v>
      </c>
      <c r="F1765" s="146">
        <v>6.23</v>
      </c>
      <c r="G1765" s="146">
        <v>5.65</v>
      </c>
      <c r="H1765" s="146">
        <v>5.5</v>
      </c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 ht="11.25" customHeight="1">
      <c r="A1766" s="148">
        <v>42381</v>
      </c>
      <c r="B1766" s="146">
        <v>7.5</v>
      </c>
      <c r="C1766" s="146">
        <v>6.5</v>
      </c>
      <c r="D1766" s="76"/>
      <c r="E1766" s="146">
        <v>5.75</v>
      </c>
      <c r="F1766" s="146">
        <v>6.23</v>
      </c>
      <c r="G1766" s="146">
        <v>5.65</v>
      </c>
      <c r="H1766" s="146">
        <v>5.5</v>
      </c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 ht="11.25" customHeight="1">
      <c r="A1767" s="148">
        <v>42382</v>
      </c>
      <c r="B1767" s="146">
        <v>7.5</v>
      </c>
      <c r="C1767" s="146">
        <v>6.5</v>
      </c>
      <c r="D1767" s="76"/>
      <c r="E1767" s="146">
        <v>5.75</v>
      </c>
      <c r="F1767" s="146">
        <v>6.23</v>
      </c>
      <c r="G1767" s="146">
        <v>5.65</v>
      </c>
      <c r="H1767" s="146">
        <v>5.5</v>
      </c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 ht="11.25" customHeight="1">
      <c r="A1768" s="148">
        <v>42383</v>
      </c>
      <c r="B1768" s="146">
        <v>7.5</v>
      </c>
      <c r="C1768" s="146">
        <v>6.5</v>
      </c>
      <c r="D1768" s="76"/>
      <c r="E1768" s="146">
        <v>5.75</v>
      </c>
      <c r="F1768" s="146">
        <v>6.23</v>
      </c>
      <c r="G1768" s="146">
        <v>5.65</v>
      </c>
      <c r="H1768" s="146">
        <v>5.5</v>
      </c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 ht="11.25" customHeight="1">
      <c r="A1769" s="148">
        <v>42384</v>
      </c>
      <c r="B1769" s="146">
        <v>7.5</v>
      </c>
      <c r="C1769" s="146">
        <v>6.5</v>
      </c>
      <c r="D1769" s="76"/>
      <c r="E1769" s="146">
        <v>5.75</v>
      </c>
      <c r="F1769" s="146">
        <v>6.23</v>
      </c>
      <c r="G1769" s="146">
        <v>5.65</v>
      </c>
      <c r="H1769" s="146">
        <v>5.5</v>
      </c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 ht="11.25" customHeight="1">
      <c r="A1770" s="148">
        <v>42387</v>
      </c>
      <c r="B1770" s="146">
        <v>7.5</v>
      </c>
      <c r="C1770" s="146">
        <v>6.5</v>
      </c>
      <c r="D1770" s="76"/>
      <c r="E1770" s="146">
        <v>5.75</v>
      </c>
      <c r="F1770" s="146">
        <v>6.23</v>
      </c>
      <c r="G1770" s="146">
        <v>5.65</v>
      </c>
      <c r="H1770" s="146">
        <v>5.5</v>
      </c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 ht="11.25" customHeight="1">
      <c r="A1771" s="148">
        <v>42388</v>
      </c>
      <c r="B1771" s="146">
        <v>7.5</v>
      </c>
      <c r="C1771" s="146">
        <v>6.5</v>
      </c>
      <c r="D1771" s="76"/>
      <c r="E1771" s="146">
        <v>5.75</v>
      </c>
      <c r="F1771" s="146">
        <v>6.23</v>
      </c>
      <c r="G1771" s="146">
        <v>5.65</v>
      </c>
      <c r="H1771" s="146">
        <v>5.5</v>
      </c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 ht="11.25" customHeight="1">
      <c r="A1772" s="148">
        <v>42389</v>
      </c>
      <c r="B1772" s="146">
        <v>7.5</v>
      </c>
      <c r="C1772" s="146">
        <v>6.5</v>
      </c>
      <c r="D1772" s="76"/>
      <c r="E1772" s="146">
        <v>5.75</v>
      </c>
      <c r="F1772" s="146">
        <v>6.23</v>
      </c>
      <c r="G1772" s="146">
        <v>5.65</v>
      </c>
      <c r="H1772" s="146">
        <v>5.5</v>
      </c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 ht="11.25" customHeight="1">
      <c r="A1773" s="148">
        <v>42390</v>
      </c>
      <c r="B1773" s="146">
        <v>7.5</v>
      </c>
      <c r="C1773" s="146">
        <v>6.5</v>
      </c>
      <c r="D1773" s="76"/>
      <c r="E1773" s="146">
        <v>5.75</v>
      </c>
      <c r="F1773" s="146">
        <v>6.23</v>
      </c>
      <c r="G1773" s="146">
        <v>5.65</v>
      </c>
      <c r="H1773" s="146">
        <v>5.5</v>
      </c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 ht="11.25" customHeight="1">
      <c r="A1774" s="148">
        <v>42391</v>
      </c>
      <c r="B1774" s="146">
        <v>7.5</v>
      </c>
      <c r="C1774" s="146">
        <v>6.5</v>
      </c>
      <c r="D1774" s="76"/>
      <c r="E1774" s="146">
        <v>5.75</v>
      </c>
      <c r="F1774" s="146">
        <v>6.23</v>
      </c>
      <c r="G1774" s="146">
        <v>5.65</v>
      </c>
      <c r="H1774" s="146">
        <v>5.5</v>
      </c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 ht="11.25" customHeight="1">
      <c r="A1775" s="148">
        <v>42394</v>
      </c>
      <c r="B1775" s="146">
        <v>7.5</v>
      </c>
      <c r="C1775" s="146">
        <v>6.5</v>
      </c>
      <c r="D1775" s="76"/>
      <c r="E1775" s="146">
        <v>5.75</v>
      </c>
      <c r="F1775" s="146">
        <v>6.23</v>
      </c>
      <c r="G1775" s="146">
        <v>5.65</v>
      </c>
      <c r="H1775" s="146">
        <v>5.5</v>
      </c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 ht="11.25" customHeight="1">
      <c r="A1776" s="148">
        <v>42395</v>
      </c>
      <c r="B1776" s="146">
        <v>7.5</v>
      </c>
      <c r="C1776" s="146">
        <v>6.5</v>
      </c>
      <c r="D1776" s="76"/>
      <c r="E1776" s="146">
        <v>5.75</v>
      </c>
      <c r="F1776" s="146">
        <v>6.23</v>
      </c>
      <c r="G1776" s="146">
        <v>5.65</v>
      </c>
      <c r="H1776" s="146">
        <v>5.5</v>
      </c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 ht="11.25" customHeight="1">
      <c r="A1777" s="148">
        <v>42396</v>
      </c>
      <c r="B1777" s="146">
        <v>7.5</v>
      </c>
      <c r="C1777" s="146">
        <v>6.5</v>
      </c>
      <c r="D1777" s="76"/>
      <c r="E1777" s="146">
        <v>5.75</v>
      </c>
      <c r="F1777" s="146">
        <v>6.23</v>
      </c>
      <c r="G1777" s="146">
        <v>5.65</v>
      </c>
      <c r="H1777" s="146">
        <v>5.5</v>
      </c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 ht="11.25" customHeight="1">
      <c r="A1778" s="148">
        <v>42397</v>
      </c>
      <c r="B1778" s="146">
        <v>7.5</v>
      </c>
      <c r="C1778" s="146">
        <v>6.5</v>
      </c>
      <c r="D1778" s="76"/>
      <c r="E1778" s="146">
        <v>5.75</v>
      </c>
      <c r="F1778" s="146">
        <v>6.23</v>
      </c>
      <c r="G1778" s="146">
        <v>5.65</v>
      </c>
      <c r="H1778" s="146">
        <v>5.5</v>
      </c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 ht="11.25" customHeight="1">
      <c r="A1779" s="148">
        <v>42398</v>
      </c>
      <c r="B1779" s="146">
        <v>7.5</v>
      </c>
      <c r="C1779" s="146">
        <v>6.5</v>
      </c>
      <c r="D1779" s="76"/>
      <c r="E1779" s="146">
        <v>5.75</v>
      </c>
      <c r="F1779" s="146">
        <v>6.23</v>
      </c>
      <c r="G1779" s="146">
        <v>5.65</v>
      </c>
      <c r="H1779" s="146">
        <v>5.5</v>
      </c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 ht="11.25" customHeight="1">
      <c r="A1780" s="148">
        <v>42401</v>
      </c>
      <c r="B1780" s="146">
        <v>7.5</v>
      </c>
      <c r="C1780" s="146">
        <v>6.5</v>
      </c>
      <c r="D1780" s="76"/>
      <c r="E1780" s="146">
        <v>5.75</v>
      </c>
      <c r="F1780" s="146">
        <v>6.23</v>
      </c>
      <c r="G1780" s="146">
        <v>5.65</v>
      </c>
      <c r="H1780" s="146">
        <v>5.5</v>
      </c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 ht="11.25" customHeight="1">
      <c r="A1781" s="148">
        <v>42402</v>
      </c>
      <c r="B1781" s="146">
        <v>7.5</v>
      </c>
      <c r="C1781" s="146">
        <v>6.5</v>
      </c>
      <c r="D1781" s="76"/>
      <c r="E1781" s="146">
        <v>5.75</v>
      </c>
      <c r="F1781" s="146">
        <v>6.23</v>
      </c>
      <c r="G1781" s="146">
        <v>5.65</v>
      </c>
      <c r="H1781" s="146">
        <v>5.5</v>
      </c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 ht="11.25" customHeight="1">
      <c r="A1782" s="148">
        <v>42403</v>
      </c>
      <c r="B1782" s="146">
        <v>7.5</v>
      </c>
      <c r="C1782" s="146">
        <v>6.5</v>
      </c>
      <c r="D1782" s="76"/>
      <c r="E1782" s="146">
        <v>5.75</v>
      </c>
      <c r="F1782" s="146">
        <v>6.23</v>
      </c>
      <c r="G1782" s="146">
        <v>5.65</v>
      </c>
      <c r="H1782" s="146">
        <v>5.5</v>
      </c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 ht="11.25" customHeight="1">
      <c r="A1783" s="148">
        <v>42404</v>
      </c>
      <c r="B1783" s="146">
        <v>7.5</v>
      </c>
      <c r="C1783" s="146">
        <v>6.5</v>
      </c>
      <c r="D1783" s="76"/>
      <c r="E1783" s="146">
        <v>5.75</v>
      </c>
      <c r="F1783" s="146">
        <v>6.23</v>
      </c>
      <c r="G1783" s="146">
        <v>5.65</v>
      </c>
      <c r="H1783" s="146">
        <v>5.5</v>
      </c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 ht="11.25" customHeight="1">
      <c r="A1784" s="148">
        <v>42405</v>
      </c>
      <c r="B1784" s="146">
        <v>7.5</v>
      </c>
      <c r="C1784" s="146">
        <v>6.5</v>
      </c>
      <c r="D1784" s="76"/>
      <c r="E1784" s="146">
        <v>5.75</v>
      </c>
      <c r="F1784" s="146">
        <v>6.23</v>
      </c>
      <c r="G1784" s="146">
        <v>5.65</v>
      </c>
      <c r="H1784" s="146">
        <v>5.5</v>
      </c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 ht="11.25" customHeight="1">
      <c r="A1785" s="148">
        <v>42408</v>
      </c>
      <c r="B1785" s="146">
        <v>7.5</v>
      </c>
      <c r="C1785" s="146">
        <v>6.5</v>
      </c>
      <c r="D1785" s="76"/>
      <c r="E1785" s="146">
        <v>5.75</v>
      </c>
      <c r="F1785" s="146">
        <v>6.23</v>
      </c>
      <c r="G1785" s="146">
        <v>5.65</v>
      </c>
      <c r="H1785" s="146">
        <v>5.5</v>
      </c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 ht="11.25" customHeight="1">
      <c r="A1786" s="148">
        <v>42409</v>
      </c>
      <c r="B1786" s="146">
        <v>7.5</v>
      </c>
      <c r="C1786" s="146">
        <v>6.5</v>
      </c>
      <c r="D1786" s="76"/>
      <c r="E1786" s="146">
        <v>5.75</v>
      </c>
      <c r="F1786" s="146">
        <v>6.23</v>
      </c>
      <c r="G1786" s="146">
        <v>5.65</v>
      </c>
      <c r="H1786" s="146">
        <v>5.5</v>
      </c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 ht="11.25" customHeight="1">
      <c r="A1787" s="148">
        <v>42410</v>
      </c>
      <c r="B1787" s="146">
        <v>7.5</v>
      </c>
      <c r="C1787" s="146">
        <v>6.5</v>
      </c>
      <c r="D1787" s="76"/>
      <c r="E1787" s="146">
        <v>5.75</v>
      </c>
      <c r="F1787" s="146">
        <v>6.23</v>
      </c>
      <c r="G1787" s="146">
        <v>5.65</v>
      </c>
      <c r="H1787" s="146">
        <v>5.5</v>
      </c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 ht="11.25" customHeight="1">
      <c r="A1788" s="148">
        <v>42411</v>
      </c>
      <c r="B1788" s="146">
        <v>7.5</v>
      </c>
      <c r="C1788" s="146">
        <v>6.5</v>
      </c>
      <c r="D1788" s="76"/>
      <c r="E1788" s="146">
        <v>5.75</v>
      </c>
      <c r="F1788" s="146">
        <v>6.23</v>
      </c>
      <c r="G1788" s="146">
        <v>5.65</v>
      </c>
      <c r="H1788" s="146">
        <v>5.5</v>
      </c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 ht="11.25" customHeight="1">
      <c r="A1789" s="148">
        <v>42412</v>
      </c>
      <c r="B1789" s="146">
        <v>7.5</v>
      </c>
      <c r="C1789" s="146">
        <v>6.5</v>
      </c>
      <c r="D1789" s="76"/>
      <c r="E1789" s="146">
        <v>5.75</v>
      </c>
      <c r="F1789" s="146">
        <v>6.23</v>
      </c>
      <c r="G1789" s="146">
        <v>5.65</v>
      </c>
      <c r="H1789" s="146">
        <v>5.5</v>
      </c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 ht="11.25" customHeight="1">
      <c r="A1790" s="148">
        <v>42415</v>
      </c>
      <c r="B1790" s="146">
        <v>7.5</v>
      </c>
      <c r="C1790" s="146">
        <v>6.5</v>
      </c>
      <c r="D1790" s="76"/>
      <c r="E1790" s="146">
        <v>5.75</v>
      </c>
      <c r="F1790" s="146">
        <v>6.23</v>
      </c>
      <c r="G1790" s="146">
        <v>5.65</v>
      </c>
      <c r="H1790" s="146">
        <v>5.5</v>
      </c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 ht="11.25" customHeight="1">
      <c r="A1791" s="148">
        <v>42416</v>
      </c>
      <c r="B1791" s="146">
        <v>7.5</v>
      </c>
      <c r="C1791" s="146">
        <v>6.5</v>
      </c>
      <c r="D1791" s="76"/>
      <c r="E1791" s="146">
        <v>5.75</v>
      </c>
      <c r="F1791" s="146">
        <v>6.23</v>
      </c>
      <c r="G1791" s="146">
        <v>5.65</v>
      </c>
      <c r="H1791" s="146">
        <v>5.5</v>
      </c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 ht="11.25" customHeight="1">
      <c r="A1792" s="148">
        <v>42417</v>
      </c>
      <c r="B1792" s="146">
        <v>7.5</v>
      </c>
      <c r="C1792" s="146">
        <v>6.5</v>
      </c>
      <c r="D1792" s="76"/>
      <c r="E1792" s="146">
        <v>5.75</v>
      </c>
      <c r="F1792" s="146">
        <v>6.23</v>
      </c>
      <c r="G1792" s="146">
        <v>5.65</v>
      </c>
      <c r="H1792" s="146">
        <v>5.5</v>
      </c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 ht="11.25" customHeight="1">
      <c r="A1793" s="148">
        <v>42418</v>
      </c>
      <c r="B1793" s="146">
        <v>7.5</v>
      </c>
      <c r="C1793" s="146">
        <v>6.5</v>
      </c>
      <c r="D1793" s="76"/>
      <c r="E1793" s="146">
        <v>5.75</v>
      </c>
      <c r="F1793" s="146">
        <v>6.23</v>
      </c>
      <c r="G1793" s="146">
        <v>5.65</v>
      </c>
      <c r="H1793" s="146">
        <v>5.5</v>
      </c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 ht="11.25" customHeight="1">
      <c r="A1794" s="148">
        <v>42419</v>
      </c>
      <c r="B1794" s="146">
        <v>7.5</v>
      </c>
      <c r="C1794" s="146">
        <v>6.5</v>
      </c>
      <c r="D1794" s="76"/>
      <c r="E1794" s="146">
        <v>5.75</v>
      </c>
      <c r="F1794" s="146">
        <v>6.23</v>
      </c>
      <c r="G1794" s="146">
        <v>5.65</v>
      </c>
      <c r="H1794" s="146">
        <v>5.5</v>
      </c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 ht="11.25" customHeight="1">
      <c r="A1795" s="148">
        <v>42422</v>
      </c>
      <c r="B1795" s="146">
        <v>7.5</v>
      </c>
      <c r="C1795" s="146">
        <v>6.5</v>
      </c>
      <c r="D1795" s="76"/>
      <c r="E1795" s="146">
        <v>5.75</v>
      </c>
      <c r="F1795" s="146">
        <v>6.23</v>
      </c>
      <c r="G1795" s="146">
        <v>5.65</v>
      </c>
      <c r="H1795" s="146">
        <v>5.5</v>
      </c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 ht="11.25" customHeight="1">
      <c r="A1796" s="148">
        <v>42423</v>
      </c>
      <c r="B1796" s="146">
        <v>7.5</v>
      </c>
      <c r="C1796" s="146">
        <v>6.5</v>
      </c>
      <c r="D1796" s="76"/>
      <c r="E1796" s="146">
        <v>5.75</v>
      </c>
      <c r="F1796" s="146">
        <v>6.23</v>
      </c>
      <c r="G1796" s="146">
        <v>5.65</v>
      </c>
      <c r="H1796" s="146">
        <v>5.5</v>
      </c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 ht="11.25" customHeight="1">
      <c r="A1797" s="148">
        <v>42424</v>
      </c>
      <c r="B1797" s="146">
        <v>7.5</v>
      </c>
      <c r="C1797" s="146">
        <v>6.5</v>
      </c>
      <c r="D1797" s="76"/>
      <c r="E1797" s="146">
        <v>5.75</v>
      </c>
      <c r="F1797" s="146">
        <v>6.23</v>
      </c>
      <c r="G1797" s="146">
        <v>5.65</v>
      </c>
      <c r="H1797" s="146">
        <v>5.5</v>
      </c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 ht="11.25" customHeight="1">
      <c r="A1798" s="148">
        <v>42425</v>
      </c>
      <c r="B1798" s="146">
        <v>7.5</v>
      </c>
      <c r="C1798" s="146">
        <v>6.5</v>
      </c>
      <c r="D1798" s="76"/>
      <c r="E1798" s="146">
        <v>5.75</v>
      </c>
      <c r="F1798" s="146">
        <v>6.23</v>
      </c>
      <c r="G1798" s="146">
        <v>5.65</v>
      </c>
      <c r="H1798" s="146">
        <v>5.5</v>
      </c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 ht="11.25" customHeight="1">
      <c r="A1799" s="148">
        <v>42426</v>
      </c>
      <c r="B1799" s="146">
        <v>7.5</v>
      </c>
      <c r="C1799" s="146">
        <v>6.5</v>
      </c>
      <c r="D1799" s="76"/>
      <c r="E1799" s="146">
        <v>5.75</v>
      </c>
      <c r="F1799" s="146">
        <v>6.23</v>
      </c>
      <c r="G1799" s="146">
        <v>5.65</v>
      </c>
      <c r="H1799" s="146">
        <v>5.5</v>
      </c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 ht="11.25" customHeight="1">
      <c r="A1800" s="148">
        <v>42429</v>
      </c>
      <c r="B1800" s="146">
        <v>7.5</v>
      </c>
      <c r="C1800" s="146">
        <v>6.5</v>
      </c>
      <c r="D1800" s="76"/>
      <c r="E1800" s="146">
        <v>5.75</v>
      </c>
      <c r="F1800" s="146">
        <v>6.23</v>
      </c>
      <c r="G1800" s="146">
        <v>5.65</v>
      </c>
      <c r="H1800" s="146">
        <v>5.5</v>
      </c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 ht="11.25" customHeight="1">
      <c r="A1801" s="148">
        <v>42430</v>
      </c>
      <c r="B1801" s="146">
        <v>7.5</v>
      </c>
      <c r="C1801" s="146">
        <v>6.5</v>
      </c>
      <c r="D1801" s="76"/>
      <c r="E1801" s="146">
        <v>5.75</v>
      </c>
      <c r="F1801" s="146">
        <v>6.23</v>
      </c>
      <c r="G1801" s="146">
        <v>5.65</v>
      </c>
      <c r="H1801" s="146">
        <v>5.5</v>
      </c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 ht="11.25" customHeight="1">
      <c r="A1802" s="148">
        <v>42431</v>
      </c>
      <c r="B1802" s="146">
        <v>7.5</v>
      </c>
      <c r="C1802" s="146">
        <v>6.5</v>
      </c>
      <c r="D1802" s="76"/>
      <c r="E1802" s="146">
        <v>5.75</v>
      </c>
      <c r="F1802" s="146">
        <v>6.23</v>
      </c>
      <c r="G1802" s="146">
        <v>5.65</v>
      </c>
      <c r="H1802" s="146">
        <v>5.5</v>
      </c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 ht="11.25" customHeight="1">
      <c r="A1803" s="148">
        <v>42432</v>
      </c>
      <c r="B1803" s="146">
        <v>7.5</v>
      </c>
      <c r="C1803" s="146">
        <v>6.5</v>
      </c>
      <c r="D1803" s="76"/>
      <c r="E1803" s="146">
        <v>5.75</v>
      </c>
      <c r="F1803" s="146">
        <v>6.23</v>
      </c>
      <c r="G1803" s="146">
        <v>5.65</v>
      </c>
      <c r="H1803" s="146">
        <v>5.5</v>
      </c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 ht="11.25" customHeight="1">
      <c r="A1804" s="148">
        <v>42433</v>
      </c>
      <c r="B1804" s="146">
        <v>7.5</v>
      </c>
      <c r="C1804" s="146">
        <v>6.5</v>
      </c>
      <c r="D1804" s="76"/>
      <c r="E1804" s="146">
        <v>5.75</v>
      </c>
      <c r="F1804" s="146">
        <v>6.23</v>
      </c>
      <c r="G1804" s="146">
        <v>5.65</v>
      </c>
      <c r="H1804" s="146">
        <v>5.5</v>
      </c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 ht="11.25" customHeight="1">
      <c r="A1805" s="148">
        <v>42436</v>
      </c>
      <c r="B1805" s="146">
        <v>7.5</v>
      </c>
      <c r="C1805" s="146">
        <v>6.5</v>
      </c>
      <c r="D1805" s="76"/>
      <c r="E1805" s="146">
        <v>5.75</v>
      </c>
      <c r="F1805" s="146">
        <v>6.23</v>
      </c>
      <c r="G1805" s="146">
        <v>5.65</v>
      </c>
      <c r="H1805" s="146">
        <v>5.5</v>
      </c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 ht="11.25" customHeight="1">
      <c r="A1806" s="148">
        <v>42437</v>
      </c>
      <c r="B1806" s="146">
        <v>7.5</v>
      </c>
      <c r="C1806" s="146">
        <v>6.5</v>
      </c>
      <c r="D1806" s="76"/>
      <c r="E1806" s="146">
        <v>5.75</v>
      </c>
      <c r="F1806" s="146">
        <v>6.23</v>
      </c>
      <c r="G1806" s="146">
        <v>5.65</v>
      </c>
      <c r="H1806" s="146">
        <v>5.5</v>
      </c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 ht="11.25" customHeight="1">
      <c r="A1807" s="148">
        <v>42438</v>
      </c>
      <c r="B1807" s="146">
        <v>7.5</v>
      </c>
      <c r="C1807" s="146">
        <v>6.5</v>
      </c>
      <c r="D1807" s="76"/>
      <c r="E1807" s="146">
        <v>5.75</v>
      </c>
      <c r="F1807" s="146">
        <v>6.23</v>
      </c>
      <c r="G1807" s="146">
        <v>5.65</v>
      </c>
      <c r="H1807" s="146">
        <v>5.5</v>
      </c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 ht="11.25" customHeight="1">
      <c r="A1808" s="148">
        <v>42439</v>
      </c>
      <c r="B1808" s="146">
        <v>7.5</v>
      </c>
      <c r="C1808" s="146">
        <v>6.5</v>
      </c>
      <c r="D1808" s="76"/>
      <c r="E1808" s="146">
        <v>5.75</v>
      </c>
      <c r="F1808" s="146">
        <v>6.23</v>
      </c>
      <c r="G1808" s="146">
        <v>5.65</v>
      </c>
      <c r="H1808" s="146">
        <v>5.5</v>
      </c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 ht="11.25" customHeight="1">
      <c r="A1809" s="148">
        <v>42440</v>
      </c>
      <c r="B1809" s="146">
        <v>7.5</v>
      </c>
      <c r="C1809" s="146">
        <v>6.5</v>
      </c>
      <c r="D1809" s="76"/>
      <c r="E1809" s="146">
        <v>5.75</v>
      </c>
      <c r="F1809" s="146">
        <v>6.23</v>
      </c>
      <c r="G1809" s="146">
        <v>5.65</v>
      </c>
      <c r="H1809" s="146">
        <v>5.5</v>
      </c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 ht="11.25" customHeight="1">
      <c r="A1810" s="148">
        <v>42443</v>
      </c>
      <c r="B1810" s="146">
        <v>7.5</v>
      </c>
      <c r="C1810" s="146">
        <v>6.5</v>
      </c>
      <c r="D1810" s="76"/>
      <c r="E1810" s="146">
        <v>5.75</v>
      </c>
      <c r="F1810" s="146">
        <v>6.23</v>
      </c>
      <c r="G1810" s="146">
        <v>5.65</v>
      </c>
      <c r="H1810" s="146">
        <v>5.5</v>
      </c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 ht="11.25" customHeight="1">
      <c r="A1811" s="148">
        <v>42444</v>
      </c>
      <c r="B1811" s="146">
        <v>7.5</v>
      </c>
      <c r="C1811" s="146">
        <v>6.5</v>
      </c>
      <c r="D1811" s="76"/>
      <c r="E1811" s="146">
        <v>5.75</v>
      </c>
      <c r="F1811" s="146">
        <v>6.23</v>
      </c>
      <c r="G1811" s="146">
        <v>5.65</v>
      </c>
      <c r="H1811" s="146">
        <v>5.5</v>
      </c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 ht="11.25" customHeight="1">
      <c r="A1812" s="148">
        <v>42445</v>
      </c>
      <c r="B1812" s="146">
        <v>7.5</v>
      </c>
      <c r="C1812" s="146">
        <v>6.5</v>
      </c>
      <c r="D1812" s="76"/>
      <c r="E1812" s="146">
        <v>5.75</v>
      </c>
      <c r="F1812" s="146">
        <v>6.23</v>
      </c>
      <c r="G1812" s="146">
        <v>5.65</v>
      </c>
      <c r="H1812" s="146">
        <v>5.5</v>
      </c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 ht="11.25" customHeight="1">
      <c r="A1813" s="148">
        <v>42446</v>
      </c>
      <c r="B1813" s="146">
        <v>7.5</v>
      </c>
      <c r="C1813" s="146">
        <v>6.5</v>
      </c>
      <c r="D1813" s="76"/>
      <c r="E1813" s="146">
        <v>5.75</v>
      </c>
      <c r="F1813" s="146">
        <v>6.23</v>
      </c>
      <c r="G1813" s="146">
        <v>5.65</v>
      </c>
      <c r="H1813" s="146">
        <v>5.5</v>
      </c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 ht="11.25" customHeight="1">
      <c r="A1814" s="148">
        <v>42447</v>
      </c>
      <c r="B1814" s="146">
        <v>7.5</v>
      </c>
      <c r="C1814" s="146">
        <v>6.5</v>
      </c>
      <c r="D1814" s="76"/>
      <c r="E1814" s="146">
        <v>5.75</v>
      </c>
      <c r="F1814" s="146">
        <v>6.23</v>
      </c>
      <c r="G1814" s="146">
        <v>5.65</v>
      </c>
      <c r="H1814" s="146">
        <v>5.5</v>
      </c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 ht="11.25" customHeight="1">
      <c r="A1815" s="148">
        <v>42450</v>
      </c>
      <c r="B1815" s="146">
        <v>7.5</v>
      </c>
      <c r="C1815" s="146">
        <v>6.5</v>
      </c>
      <c r="D1815" s="76"/>
      <c r="E1815" s="146">
        <v>5.75</v>
      </c>
      <c r="F1815" s="146">
        <v>6.23</v>
      </c>
      <c r="G1815" s="146">
        <v>5.65</v>
      </c>
      <c r="H1815" s="146">
        <v>5.5</v>
      </c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 ht="11.25" customHeight="1">
      <c r="A1816" s="148">
        <v>42451</v>
      </c>
      <c r="B1816" s="146">
        <v>7.5</v>
      </c>
      <c r="C1816" s="146">
        <v>6.5</v>
      </c>
      <c r="D1816" s="76"/>
      <c r="E1816" s="146">
        <v>5.75</v>
      </c>
      <c r="F1816" s="146">
        <v>6.23</v>
      </c>
      <c r="G1816" s="146">
        <v>5.65</v>
      </c>
      <c r="H1816" s="146">
        <v>5.5</v>
      </c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 ht="11.25" customHeight="1">
      <c r="A1817" s="148">
        <v>42452</v>
      </c>
      <c r="B1817" s="146">
        <v>7.5</v>
      </c>
      <c r="C1817" s="146">
        <v>6.5</v>
      </c>
      <c r="D1817" s="76"/>
      <c r="E1817" s="146">
        <v>5.75</v>
      </c>
      <c r="F1817" s="146">
        <v>6.23</v>
      </c>
      <c r="G1817" s="146">
        <v>5.65</v>
      </c>
      <c r="H1817" s="146">
        <v>5.5</v>
      </c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 ht="11.25" customHeight="1">
      <c r="A1818" s="148">
        <v>42458</v>
      </c>
      <c r="B1818" s="146">
        <v>7.5</v>
      </c>
      <c r="C1818" s="146">
        <v>6.5</v>
      </c>
      <c r="D1818" s="76"/>
      <c r="E1818" s="146">
        <v>5.75</v>
      </c>
      <c r="F1818" s="146">
        <v>6.23</v>
      </c>
      <c r="G1818" s="146">
        <v>5.65</v>
      </c>
      <c r="H1818" s="146">
        <v>5.5</v>
      </c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 ht="11.25" customHeight="1">
      <c r="A1819" s="148">
        <v>42459</v>
      </c>
      <c r="B1819" s="146">
        <v>7.5</v>
      </c>
      <c r="C1819" s="146">
        <v>6.5</v>
      </c>
      <c r="D1819" s="76"/>
      <c r="E1819" s="146">
        <v>5.75</v>
      </c>
      <c r="F1819" s="146">
        <v>6.23</v>
      </c>
      <c r="G1819" s="146">
        <v>5.65</v>
      </c>
      <c r="H1819" s="146">
        <v>5.5</v>
      </c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 ht="11.25" customHeight="1">
      <c r="A1820" s="148">
        <v>42460</v>
      </c>
      <c r="B1820" s="146">
        <v>7.5</v>
      </c>
      <c r="C1820" s="146">
        <v>6.5</v>
      </c>
      <c r="D1820" s="76"/>
      <c r="E1820" s="146">
        <v>5.75</v>
      </c>
      <c r="F1820" s="146">
        <v>6.23</v>
      </c>
      <c r="G1820" s="146">
        <v>5.65</v>
      </c>
      <c r="H1820" s="146">
        <v>5.5</v>
      </c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 ht="11.25" customHeight="1">
      <c r="A1821" s="148">
        <v>42461</v>
      </c>
      <c r="B1821" s="146">
        <v>7.5</v>
      </c>
      <c r="C1821" s="146">
        <v>6.5</v>
      </c>
      <c r="D1821" s="76"/>
      <c r="E1821" s="146">
        <v>5.75</v>
      </c>
      <c r="F1821" s="146">
        <v>6.23</v>
      </c>
      <c r="G1821" s="146">
        <v>5.65</v>
      </c>
      <c r="H1821" s="146">
        <v>5.5</v>
      </c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 ht="11.25" customHeight="1">
      <c r="A1822" s="148">
        <v>42464</v>
      </c>
      <c r="B1822" s="146">
        <v>7.5</v>
      </c>
      <c r="C1822" s="146">
        <v>6.5</v>
      </c>
      <c r="D1822" s="76"/>
      <c r="E1822" s="146">
        <v>5.75</v>
      </c>
      <c r="F1822" s="146">
        <v>6.23</v>
      </c>
      <c r="G1822" s="146">
        <v>5.65</v>
      </c>
      <c r="H1822" s="146">
        <v>5.5</v>
      </c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 ht="11.25" customHeight="1">
      <c r="A1823" s="148">
        <v>42465</v>
      </c>
      <c r="B1823" s="146">
        <v>7.5</v>
      </c>
      <c r="C1823" s="146">
        <v>6.5</v>
      </c>
      <c r="D1823" s="76"/>
      <c r="E1823" s="146">
        <v>5.75</v>
      </c>
      <c r="F1823" s="146">
        <v>6.23</v>
      </c>
      <c r="G1823" s="146">
        <v>5.65</v>
      </c>
      <c r="H1823" s="146">
        <v>5.5</v>
      </c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 ht="11.25" customHeight="1">
      <c r="A1824" s="148">
        <v>42466</v>
      </c>
      <c r="B1824" s="146">
        <v>7.5</v>
      </c>
      <c r="C1824" s="146">
        <v>6.5</v>
      </c>
      <c r="D1824" s="76"/>
      <c r="E1824" s="146">
        <v>5.75</v>
      </c>
      <c r="F1824" s="146">
        <v>6.23</v>
      </c>
      <c r="G1824" s="146">
        <v>5.65</v>
      </c>
      <c r="H1824" s="146">
        <v>5.5</v>
      </c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 ht="11.25" customHeight="1">
      <c r="A1825" s="148">
        <v>42467</v>
      </c>
      <c r="B1825" s="146">
        <v>7.5</v>
      </c>
      <c r="C1825" s="146">
        <v>6.5</v>
      </c>
      <c r="D1825" s="76"/>
      <c r="E1825" s="146">
        <v>5.75</v>
      </c>
      <c r="F1825" s="146">
        <v>6.23</v>
      </c>
      <c r="G1825" s="146">
        <v>5.65</v>
      </c>
      <c r="H1825" s="146">
        <v>5.5</v>
      </c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 ht="11.25" customHeight="1">
      <c r="A1826" s="148">
        <v>42468</v>
      </c>
      <c r="B1826" s="146">
        <v>7.5</v>
      </c>
      <c r="C1826" s="146">
        <v>6.5</v>
      </c>
      <c r="D1826" s="76"/>
      <c r="E1826" s="146">
        <v>5.75</v>
      </c>
      <c r="F1826" s="146">
        <v>6.23</v>
      </c>
      <c r="G1826" s="146">
        <v>5.65</v>
      </c>
      <c r="H1826" s="146">
        <v>5.5</v>
      </c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 ht="11.25" customHeight="1">
      <c r="A1827" s="148">
        <v>42471</v>
      </c>
      <c r="B1827" s="146">
        <v>7.5</v>
      </c>
      <c r="C1827" s="146">
        <v>6.5</v>
      </c>
      <c r="D1827" s="76"/>
      <c r="E1827" s="146">
        <v>5.75</v>
      </c>
      <c r="F1827" s="146">
        <v>6.23</v>
      </c>
      <c r="G1827" s="146">
        <v>5.65</v>
      </c>
      <c r="H1827" s="146">
        <v>5.5</v>
      </c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 ht="11.25" customHeight="1">
      <c r="A1828" s="148">
        <v>42472</v>
      </c>
      <c r="B1828" s="146">
        <v>7.5</v>
      </c>
      <c r="C1828" s="146">
        <v>6.5</v>
      </c>
      <c r="D1828" s="76"/>
      <c r="E1828" s="146">
        <v>5.75</v>
      </c>
      <c r="F1828" s="146">
        <v>6.23</v>
      </c>
      <c r="G1828" s="146">
        <v>5.65</v>
      </c>
      <c r="H1828" s="146">
        <v>5.5</v>
      </c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 ht="11.25" customHeight="1">
      <c r="A1829" s="148">
        <v>42473</v>
      </c>
      <c r="B1829" s="146">
        <v>7.5</v>
      </c>
      <c r="C1829" s="146">
        <v>6.5</v>
      </c>
      <c r="D1829" s="76"/>
      <c r="E1829" s="146">
        <v>5.75</v>
      </c>
      <c r="F1829" s="146">
        <v>6.23</v>
      </c>
      <c r="G1829" s="146">
        <v>5.65</v>
      </c>
      <c r="H1829" s="146">
        <v>5.5</v>
      </c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 ht="11.25" customHeight="1">
      <c r="A1830" s="148">
        <v>42474</v>
      </c>
      <c r="B1830" s="146">
        <v>7.5</v>
      </c>
      <c r="C1830" s="146">
        <v>6.5</v>
      </c>
      <c r="D1830" s="76"/>
      <c r="E1830" s="146">
        <v>5.75</v>
      </c>
      <c r="F1830" s="146">
        <v>6.23</v>
      </c>
      <c r="G1830" s="146">
        <v>5.65</v>
      </c>
      <c r="H1830" s="146">
        <v>5.5</v>
      </c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 ht="11.25" customHeight="1">
      <c r="A1831" s="148">
        <v>42475</v>
      </c>
      <c r="B1831" s="146">
        <v>7.5</v>
      </c>
      <c r="C1831" s="146">
        <v>6.5</v>
      </c>
      <c r="D1831" s="76"/>
      <c r="E1831" s="146">
        <v>5.75</v>
      </c>
      <c r="F1831" s="146">
        <v>6.23</v>
      </c>
      <c r="G1831" s="146">
        <v>5.65</v>
      </c>
      <c r="H1831" s="146">
        <v>5.5</v>
      </c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 ht="11.25" customHeight="1">
      <c r="A1832" s="148">
        <v>42478</v>
      </c>
      <c r="B1832" s="146">
        <v>7.5</v>
      </c>
      <c r="C1832" s="146">
        <v>6.5</v>
      </c>
      <c r="D1832" s="76"/>
      <c r="E1832" s="146">
        <v>5.75</v>
      </c>
      <c r="F1832" s="146">
        <v>6.23</v>
      </c>
      <c r="G1832" s="146">
        <v>5.65</v>
      </c>
      <c r="H1832" s="146">
        <v>5.5</v>
      </c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 ht="11.25" customHeight="1">
      <c r="A1833" s="148">
        <v>42479</v>
      </c>
      <c r="B1833" s="146">
        <v>7.5</v>
      </c>
      <c r="C1833" s="146">
        <v>6.5</v>
      </c>
      <c r="D1833" s="76"/>
      <c r="E1833" s="146">
        <v>5.75</v>
      </c>
      <c r="F1833" s="146">
        <v>6.23</v>
      </c>
      <c r="G1833" s="146">
        <v>5.65</v>
      </c>
      <c r="H1833" s="146">
        <v>5.5</v>
      </c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 ht="11.25" customHeight="1">
      <c r="A1834" s="148">
        <v>42482</v>
      </c>
      <c r="B1834" s="146">
        <v>7.5</v>
      </c>
      <c r="C1834" s="146">
        <v>6.5</v>
      </c>
      <c r="D1834" s="76"/>
      <c r="E1834" s="146">
        <v>5.75</v>
      </c>
      <c r="F1834" s="146">
        <v>6.23</v>
      </c>
      <c r="G1834" s="146">
        <v>5.65</v>
      </c>
      <c r="H1834" s="146">
        <v>5.5</v>
      </c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 ht="11.25" customHeight="1">
      <c r="A1835" s="148">
        <v>42485</v>
      </c>
      <c r="B1835" s="146">
        <v>7.5</v>
      </c>
      <c r="C1835" s="146">
        <v>6.5</v>
      </c>
      <c r="D1835" s="76"/>
      <c r="E1835" s="146">
        <v>5.75</v>
      </c>
      <c r="F1835" s="146">
        <v>6.23</v>
      </c>
      <c r="G1835" s="146">
        <v>5.65</v>
      </c>
      <c r="H1835" s="146">
        <v>5.5</v>
      </c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 ht="11.25" customHeight="1">
      <c r="A1836" s="148">
        <v>42486</v>
      </c>
      <c r="B1836" s="146">
        <v>7.5</v>
      </c>
      <c r="C1836" s="146">
        <v>6.5</v>
      </c>
      <c r="D1836" s="76"/>
      <c r="E1836" s="146">
        <v>5.75</v>
      </c>
      <c r="F1836" s="146">
        <v>6.23</v>
      </c>
      <c r="G1836" s="146">
        <v>5.65</v>
      </c>
      <c r="H1836" s="146">
        <v>5.5</v>
      </c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 ht="11.25" customHeight="1">
      <c r="A1837" s="148">
        <v>42487</v>
      </c>
      <c r="B1837" s="146">
        <v>7.5</v>
      </c>
      <c r="C1837" s="146">
        <v>6.5</v>
      </c>
      <c r="D1837" s="76"/>
      <c r="E1837" s="146">
        <v>5.75</v>
      </c>
      <c r="F1837" s="146">
        <v>6.23</v>
      </c>
      <c r="G1837" s="146">
        <v>5.65</v>
      </c>
      <c r="H1837" s="146">
        <v>5.5</v>
      </c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 ht="11.25" customHeight="1">
      <c r="A1838" s="148">
        <v>42488</v>
      </c>
      <c r="B1838" s="146">
        <v>7.5</v>
      </c>
      <c r="C1838" s="146">
        <v>6.5</v>
      </c>
      <c r="D1838" s="76"/>
      <c r="E1838" s="146">
        <v>5.75</v>
      </c>
      <c r="F1838" s="146">
        <v>6.23</v>
      </c>
      <c r="G1838" s="146">
        <v>5.65</v>
      </c>
      <c r="H1838" s="146">
        <v>5.5</v>
      </c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 ht="11.25" customHeight="1">
      <c r="A1839" s="148">
        <v>42489</v>
      </c>
      <c r="B1839" s="146">
        <v>7.5</v>
      </c>
      <c r="C1839" s="146">
        <v>6.5</v>
      </c>
      <c r="D1839" s="76"/>
      <c r="E1839" s="146">
        <v>5.75</v>
      </c>
      <c r="F1839" s="146">
        <v>6.23</v>
      </c>
      <c r="G1839" s="146">
        <v>5.65</v>
      </c>
      <c r="H1839" s="146">
        <v>5.5</v>
      </c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 ht="11.25" customHeight="1">
      <c r="A1840" s="148">
        <v>42492</v>
      </c>
      <c r="B1840" s="146">
        <v>7.5</v>
      </c>
      <c r="C1840" s="146">
        <v>6.5</v>
      </c>
      <c r="D1840" s="76"/>
      <c r="E1840" s="146">
        <v>5.75</v>
      </c>
      <c r="F1840" s="146">
        <v>6.23</v>
      </c>
      <c r="G1840" s="146">
        <v>5.65</v>
      </c>
      <c r="H1840" s="146">
        <v>5.5</v>
      </c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 ht="11.25" customHeight="1">
      <c r="A1841" s="148">
        <v>42493</v>
      </c>
      <c r="B1841" s="146">
        <v>7.5</v>
      </c>
      <c r="C1841" s="146">
        <v>6.5</v>
      </c>
      <c r="D1841" s="76"/>
      <c r="E1841" s="146">
        <v>5.75</v>
      </c>
      <c r="F1841" s="146">
        <v>6.23</v>
      </c>
      <c r="G1841" s="146">
        <v>5.65</v>
      </c>
      <c r="H1841" s="146">
        <v>5.5</v>
      </c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 ht="11.25" customHeight="1">
      <c r="A1842" s="148">
        <v>42494</v>
      </c>
      <c r="B1842" s="146">
        <v>7.5</v>
      </c>
      <c r="C1842" s="146">
        <v>6.5</v>
      </c>
      <c r="D1842" s="76"/>
      <c r="E1842" s="146">
        <v>5.75</v>
      </c>
      <c r="F1842" s="146">
        <v>6.23</v>
      </c>
      <c r="G1842" s="146">
        <v>5.65</v>
      </c>
      <c r="H1842" s="146">
        <v>5.5</v>
      </c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 ht="11.25" customHeight="1">
      <c r="A1843" s="148">
        <v>42496</v>
      </c>
      <c r="B1843" s="146">
        <v>7.5</v>
      </c>
      <c r="C1843" s="146">
        <v>6.5</v>
      </c>
      <c r="D1843" s="76"/>
      <c r="E1843" s="146">
        <v>5.75</v>
      </c>
      <c r="F1843" s="146">
        <v>6.23</v>
      </c>
      <c r="G1843" s="146">
        <v>5.65</v>
      </c>
      <c r="H1843" s="146">
        <v>5.5</v>
      </c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 ht="11.25" customHeight="1">
      <c r="A1844" s="148">
        <v>42499</v>
      </c>
      <c r="B1844" s="146">
        <v>7.5</v>
      </c>
      <c r="C1844" s="146">
        <v>6.5</v>
      </c>
      <c r="D1844" s="76"/>
      <c r="E1844" s="146">
        <v>5.75</v>
      </c>
      <c r="F1844" s="146">
        <v>6.23</v>
      </c>
      <c r="G1844" s="146">
        <v>5.65</v>
      </c>
      <c r="H1844" s="146">
        <v>5.5</v>
      </c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 ht="11.25" customHeight="1">
      <c r="A1845" s="148">
        <v>42500</v>
      </c>
      <c r="B1845" s="146">
        <v>7.5</v>
      </c>
      <c r="C1845" s="146">
        <v>6.5</v>
      </c>
      <c r="D1845" s="76"/>
      <c r="E1845" s="146">
        <v>5.75</v>
      </c>
      <c r="F1845" s="146">
        <v>6.23</v>
      </c>
      <c r="G1845" s="146">
        <v>5.65</v>
      </c>
      <c r="H1845" s="146">
        <v>5.5</v>
      </c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 ht="11.25" customHeight="1">
      <c r="A1846" s="148">
        <v>42501</v>
      </c>
      <c r="B1846" s="146">
        <v>7.5</v>
      </c>
      <c r="C1846" s="146">
        <v>6.5</v>
      </c>
      <c r="D1846" s="76"/>
      <c r="E1846" s="146">
        <v>5.75</v>
      </c>
      <c r="F1846" s="146">
        <v>6.23</v>
      </c>
      <c r="G1846" s="146">
        <v>5.65</v>
      </c>
      <c r="H1846" s="146">
        <v>5.5</v>
      </c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 ht="11.25" customHeight="1">
      <c r="A1847" s="148">
        <v>42502</v>
      </c>
      <c r="B1847" s="146">
        <v>7.5</v>
      </c>
      <c r="C1847" s="146">
        <v>6.5</v>
      </c>
      <c r="D1847" s="76"/>
      <c r="E1847" s="146">
        <v>5.75</v>
      </c>
      <c r="F1847" s="146">
        <v>6.23</v>
      </c>
      <c r="G1847" s="146">
        <v>5.65</v>
      </c>
      <c r="H1847" s="146">
        <v>5.5</v>
      </c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 ht="11.25" customHeight="1">
      <c r="A1848" s="148">
        <v>42503</v>
      </c>
      <c r="B1848" s="146">
        <v>7.5</v>
      </c>
      <c r="C1848" s="146">
        <v>6.5</v>
      </c>
      <c r="D1848" s="76"/>
      <c r="E1848" s="146">
        <v>5.75</v>
      </c>
      <c r="F1848" s="146">
        <v>6.23</v>
      </c>
      <c r="G1848" s="146">
        <v>5.65</v>
      </c>
      <c r="H1848" s="146">
        <v>5.5</v>
      </c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 ht="11.25" customHeight="1">
      <c r="A1849" s="148">
        <v>42507</v>
      </c>
      <c r="B1849" s="146">
        <v>7.5</v>
      </c>
      <c r="C1849" s="146">
        <v>6.5</v>
      </c>
      <c r="D1849" s="76"/>
      <c r="E1849" s="146">
        <v>5.75</v>
      </c>
      <c r="F1849" s="146">
        <v>6.23</v>
      </c>
      <c r="G1849" s="146">
        <v>5.7</v>
      </c>
      <c r="H1849" s="146">
        <v>5.5</v>
      </c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 ht="11.25" customHeight="1">
      <c r="A1850" s="148">
        <v>42508</v>
      </c>
      <c r="B1850" s="146">
        <v>7.5</v>
      </c>
      <c r="C1850" s="146">
        <v>6.5</v>
      </c>
      <c r="D1850" s="76"/>
      <c r="E1850" s="146">
        <v>5.75</v>
      </c>
      <c r="F1850" s="146">
        <v>6.23</v>
      </c>
      <c r="G1850" s="146">
        <v>5.7</v>
      </c>
      <c r="H1850" s="146">
        <v>5.5</v>
      </c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 ht="11.25" customHeight="1">
      <c r="A1851" s="148">
        <v>42509</v>
      </c>
      <c r="B1851" s="146">
        <v>7.5</v>
      </c>
      <c r="C1851" s="146">
        <v>6.5</v>
      </c>
      <c r="D1851" s="76"/>
      <c r="E1851" s="146">
        <v>5.75</v>
      </c>
      <c r="F1851" s="146">
        <v>6.23</v>
      </c>
      <c r="G1851" s="146">
        <v>5.7</v>
      </c>
      <c r="H1851" s="146">
        <v>5.5</v>
      </c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 ht="11.25" customHeight="1">
      <c r="A1852" s="148">
        <v>42510</v>
      </c>
      <c r="B1852" s="146">
        <v>7.5</v>
      </c>
      <c r="C1852" s="146">
        <v>6.5</v>
      </c>
      <c r="D1852" s="76"/>
      <c r="E1852" s="146">
        <v>5.75</v>
      </c>
      <c r="F1852" s="146">
        <v>6.23</v>
      </c>
      <c r="G1852" s="146">
        <v>5.7</v>
      </c>
      <c r="H1852" s="146">
        <v>5.5</v>
      </c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 ht="11.25" customHeight="1">
      <c r="A1853" s="148">
        <v>42513</v>
      </c>
      <c r="B1853" s="146">
        <v>7.5</v>
      </c>
      <c r="C1853" s="146">
        <v>6.5</v>
      </c>
      <c r="D1853" s="76"/>
      <c r="E1853" s="146">
        <v>5.75</v>
      </c>
      <c r="F1853" s="146">
        <v>6.23</v>
      </c>
      <c r="G1853" s="146">
        <v>5.7</v>
      </c>
      <c r="H1853" s="146">
        <v>5.5</v>
      </c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 ht="11.25" customHeight="1">
      <c r="A1854" s="148">
        <v>42514</v>
      </c>
      <c r="B1854" s="146">
        <v>7.5</v>
      </c>
      <c r="C1854" s="146">
        <v>6.5</v>
      </c>
      <c r="D1854" s="76"/>
      <c r="E1854" s="146">
        <v>5.75</v>
      </c>
      <c r="F1854" s="146">
        <v>6.23</v>
      </c>
      <c r="G1854" s="146">
        <v>5.7</v>
      </c>
      <c r="H1854" s="146">
        <v>5.5</v>
      </c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 ht="11.25" customHeight="1">
      <c r="A1855" s="148">
        <v>42515</v>
      </c>
      <c r="B1855" s="146">
        <v>7.5</v>
      </c>
      <c r="C1855" s="146">
        <v>6.5</v>
      </c>
      <c r="D1855" s="76"/>
      <c r="E1855" s="146">
        <v>5.75</v>
      </c>
      <c r="F1855" s="146">
        <v>6.23</v>
      </c>
      <c r="G1855" s="146">
        <v>5.7</v>
      </c>
      <c r="H1855" s="146">
        <v>5.5</v>
      </c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 ht="11.25" customHeight="1">
      <c r="A1856" s="148">
        <v>42516</v>
      </c>
      <c r="B1856" s="146">
        <v>7.5</v>
      </c>
      <c r="C1856" s="146">
        <v>6.5</v>
      </c>
      <c r="D1856" s="76"/>
      <c r="E1856" s="146">
        <v>5.75</v>
      </c>
      <c r="F1856" s="146">
        <v>6.23</v>
      </c>
      <c r="G1856" s="146">
        <v>5.7</v>
      </c>
      <c r="H1856" s="146">
        <v>5.5</v>
      </c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 ht="11.25" customHeight="1">
      <c r="A1857" s="148">
        <v>42517</v>
      </c>
      <c r="B1857" s="146">
        <v>7.5</v>
      </c>
      <c r="C1857" s="146">
        <v>6.5</v>
      </c>
      <c r="D1857" s="76"/>
      <c r="E1857" s="146">
        <v>5.75</v>
      </c>
      <c r="F1857" s="146">
        <v>6.23</v>
      </c>
      <c r="G1857" s="146">
        <v>5.7</v>
      </c>
      <c r="H1857" s="146">
        <v>5.5</v>
      </c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 ht="11.25" customHeight="1">
      <c r="A1858" s="148">
        <v>42520</v>
      </c>
      <c r="B1858" s="146">
        <v>7.5</v>
      </c>
      <c r="C1858" s="146">
        <v>6.5</v>
      </c>
      <c r="D1858" s="76"/>
      <c r="E1858" s="146">
        <v>5.75</v>
      </c>
      <c r="F1858" s="146">
        <v>6.23</v>
      </c>
      <c r="G1858" s="146">
        <v>5.7</v>
      </c>
      <c r="H1858" s="146">
        <v>5.5</v>
      </c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 ht="11.25" customHeight="1">
      <c r="A1859" s="148">
        <v>42521</v>
      </c>
      <c r="B1859" s="146">
        <v>7.5</v>
      </c>
      <c r="C1859" s="146">
        <v>6.5</v>
      </c>
      <c r="D1859" s="76"/>
      <c r="E1859" s="146">
        <v>5.75</v>
      </c>
      <c r="F1859" s="146">
        <v>6.23</v>
      </c>
      <c r="G1859" s="146">
        <v>5.7</v>
      </c>
      <c r="H1859" s="146">
        <v>5.5</v>
      </c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 ht="11.25" customHeight="1">
      <c r="A1860" s="148">
        <v>42522</v>
      </c>
      <c r="B1860" s="146">
        <v>7.5</v>
      </c>
      <c r="C1860" s="146">
        <v>6.5</v>
      </c>
      <c r="D1860" s="76"/>
      <c r="E1860" s="146">
        <v>5.75</v>
      </c>
      <c r="F1860" s="146">
        <v>6.23</v>
      </c>
      <c r="G1860" s="146">
        <v>5.7</v>
      </c>
      <c r="H1860" s="146">
        <v>5.5</v>
      </c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 ht="11.25" customHeight="1">
      <c r="A1861" s="148">
        <v>42523</v>
      </c>
      <c r="B1861" s="146">
        <v>7.5</v>
      </c>
      <c r="C1861" s="146">
        <v>6.5</v>
      </c>
      <c r="D1861" s="76"/>
      <c r="E1861" s="146">
        <v>5.75</v>
      </c>
      <c r="F1861" s="146">
        <v>6.23</v>
      </c>
      <c r="G1861" s="146">
        <v>5.7</v>
      </c>
      <c r="H1861" s="146">
        <v>5.5</v>
      </c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 ht="11.25" customHeight="1">
      <c r="A1862" s="148">
        <v>42524</v>
      </c>
      <c r="B1862" s="146">
        <v>7.5</v>
      </c>
      <c r="C1862" s="146">
        <v>6.5</v>
      </c>
      <c r="D1862" s="76"/>
      <c r="E1862" s="146">
        <v>5.75</v>
      </c>
      <c r="F1862" s="146">
        <v>6.23</v>
      </c>
      <c r="G1862" s="146">
        <v>5.7</v>
      </c>
      <c r="H1862" s="146">
        <v>5.5</v>
      </c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 ht="11.25" customHeight="1">
      <c r="A1863" s="148">
        <v>42527</v>
      </c>
      <c r="B1863" s="146">
        <v>7.5</v>
      </c>
      <c r="C1863" s="146">
        <v>6.5</v>
      </c>
      <c r="D1863" s="76"/>
      <c r="E1863" s="146">
        <v>5.75</v>
      </c>
      <c r="F1863" s="146">
        <v>6.23</v>
      </c>
      <c r="G1863" s="146">
        <v>5.7</v>
      </c>
      <c r="H1863" s="146">
        <v>5.5</v>
      </c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 ht="11.25" customHeight="1">
      <c r="A1864" s="148">
        <v>42528</v>
      </c>
      <c r="B1864" s="146">
        <v>7.5</v>
      </c>
      <c r="C1864" s="146">
        <v>6.5</v>
      </c>
      <c r="D1864" s="76"/>
      <c r="E1864" s="146">
        <v>5.75</v>
      </c>
      <c r="F1864" s="146">
        <v>6.23</v>
      </c>
      <c r="G1864" s="146">
        <v>5.7</v>
      </c>
      <c r="H1864" s="146">
        <v>5.5</v>
      </c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 ht="11.25" customHeight="1">
      <c r="A1865" s="148">
        <v>42529</v>
      </c>
      <c r="B1865" s="146">
        <v>7.5</v>
      </c>
      <c r="C1865" s="146">
        <v>6.5</v>
      </c>
      <c r="D1865" s="76"/>
      <c r="E1865" s="146">
        <v>5.75</v>
      </c>
      <c r="F1865" s="146">
        <v>6.23</v>
      </c>
      <c r="G1865" s="146">
        <v>5.7</v>
      </c>
      <c r="H1865" s="146">
        <v>5.5</v>
      </c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 ht="11.25" customHeight="1">
      <c r="A1866" s="148">
        <v>42530</v>
      </c>
      <c r="B1866" s="146">
        <v>7.5</v>
      </c>
      <c r="C1866" s="146">
        <v>6.5</v>
      </c>
      <c r="D1866" s="76"/>
      <c r="E1866" s="146">
        <v>5.75</v>
      </c>
      <c r="F1866" s="146">
        <v>6.23</v>
      </c>
      <c r="G1866" s="146">
        <v>5.7</v>
      </c>
      <c r="H1866" s="146">
        <v>5.5</v>
      </c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 ht="11.25" customHeight="1">
      <c r="A1867" s="148">
        <v>42531</v>
      </c>
      <c r="B1867" s="146">
        <v>7.5</v>
      </c>
      <c r="C1867" s="146">
        <v>6.5</v>
      </c>
      <c r="D1867" s="76"/>
      <c r="E1867" s="146">
        <v>5.75</v>
      </c>
      <c r="F1867" s="146">
        <v>6.23</v>
      </c>
      <c r="G1867" s="146">
        <v>5.7</v>
      </c>
      <c r="H1867" s="146">
        <v>5.5</v>
      </c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 ht="11.25" customHeight="1">
      <c r="A1868" s="148">
        <v>42534</v>
      </c>
      <c r="B1868" s="146">
        <v>7.5</v>
      </c>
      <c r="C1868" s="146">
        <v>6.5</v>
      </c>
      <c r="D1868" s="76"/>
      <c r="E1868" s="146">
        <v>5.75</v>
      </c>
      <c r="F1868" s="146">
        <v>6.23</v>
      </c>
      <c r="G1868" s="146">
        <v>5.7</v>
      </c>
      <c r="H1868" s="146">
        <v>5.5</v>
      </c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 ht="11.25" customHeight="1">
      <c r="A1869" s="148">
        <v>42535</v>
      </c>
      <c r="B1869" s="146">
        <v>7.5</v>
      </c>
      <c r="C1869" s="146">
        <v>6.5</v>
      </c>
      <c r="D1869" s="76"/>
      <c r="E1869" s="146">
        <v>5.75</v>
      </c>
      <c r="F1869" s="146">
        <v>6.23</v>
      </c>
      <c r="G1869" s="146">
        <v>5.7</v>
      </c>
      <c r="H1869" s="146">
        <v>5.5</v>
      </c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 ht="11.25" customHeight="1">
      <c r="A1870" s="148">
        <v>42536</v>
      </c>
      <c r="B1870" s="146">
        <v>7.5</v>
      </c>
      <c r="C1870" s="146">
        <v>6.5</v>
      </c>
      <c r="D1870" s="76"/>
      <c r="E1870" s="146">
        <v>5.75</v>
      </c>
      <c r="F1870" s="146">
        <v>6.23</v>
      </c>
      <c r="G1870" s="146">
        <v>5.7</v>
      </c>
      <c r="H1870" s="146">
        <v>5.5</v>
      </c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 ht="11.25" customHeight="1">
      <c r="A1871" s="148">
        <v>42537</v>
      </c>
      <c r="B1871" s="146">
        <v>7.5</v>
      </c>
      <c r="C1871" s="146">
        <v>6.5</v>
      </c>
      <c r="D1871" s="76"/>
      <c r="E1871" s="146">
        <v>5.75</v>
      </c>
      <c r="F1871" s="146">
        <v>6.23</v>
      </c>
      <c r="G1871" s="146">
        <v>5.7</v>
      </c>
      <c r="H1871" s="146">
        <v>5.5</v>
      </c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 ht="11.25" customHeight="1">
      <c r="A1872" s="148">
        <v>42541</v>
      </c>
      <c r="B1872" s="146">
        <v>7.5</v>
      </c>
      <c r="C1872" s="146">
        <v>6.5</v>
      </c>
      <c r="D1872" s="76"/>
      <c r="E1872" s="146">
        <v>5.75</v>
      </c>
      <c r="F1872" s="146">
        <v>6.23</v>
      </c>
      <c r="G1872" s="146">
        <v>5.7</v>
      </c>
      <c r="H1872" s="146">
        <v>5.5</v>
      </c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 ht="11.25" customHeight="1">
      <c r="A1873" s="148">
        <v>42542</v>
      </c>
      <c r="B1873" s="146">
        <v>7.5</v>
      </c>
      <c r="C1873" s="146">
        <v>6.5</v>
      </c>
      <c r="D1873" s="76"/>
      <c r="E1873" s="146">
        <v>5.75</v>
      </c>
      <c r="F1873" s="146">
        <v>6.23</v>
      </c>
      <c r="G1873" s="146">
        <v>5.7</v>
      </c>
      <c r="H1873" s="146">
        <v>5.5</v>
      </c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 ht="11.25" customHeight="1">
      <c r="A1874" s="148">
        <v>42543</v>
      </c>
      <c r="B1874" s="146">
        <v>7.5</v>
      </c>
      <c r="C1874" s="146">
        <v>6.5</v>
      </c>
      <c r="D1874" s="76"/>
      <c r="E1874" s="146">
        <v>5.75</v>
      </c>
      <c r="F1874" s="146">
        <v>6.23</v>
      </c>
      <c r="G1874" s="146">
        <v>5.7</v>
      </c>
      <c r="H1874" s="146">
        <v>5.5</v>
      </c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 ht="11.25" customHeight="1">
      <c r="A1875" s="148">
        <v>42544</v>
      </c>
      <c r="B1875" s="146">
        <v>7.5</v>
      </c>
      <c r="C1875" s="146">
        <v>6.5</v>
      </c>
      <c r="D1875" s="76"/>
      <c r="E1875" s="146">
        <v>5.75</v>
      </c>
      <c r="F1875" s="146">
        <v>6.23</v>
      </c>
      <c r="G1875" s="146">
        <v>5.7</v>
      </c>
      <c r="H1875" s="146">
        <v>5.5</v>
      </c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 ht="11.25" customHeight="1">
      <c r="A1876" s="148">
        <v>42545</v>
      </c>
      <c r="B1876" s="146">
        <v>7.5</v>
      </c>
      <c r="C1876" s="146">
        <v>6.5</v>
      </c>
      <c r="D1876" s="76"/>
      <c r="E1876" s="146">
        <v>5.75</v>
      </c>
      <c r="F1876" s="146">
        <v>6.23</v>
      </c>
      <c r="G1876" s="146">
        <v>5.7</v>
      </c>
      <c r="H1876" s="146">
        <v>5.5</v>
      </c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 ht="11.25" customHeight="1">
      <c r="A1877" s="148">
        <v>42548</v>
      </c>
      <c r="B1877" s="146">
        <v>7.5</v>
      </c>
      <c r="C1877" s="146">
        <v>6.5</v>
      </c>
      <c r="D1877" s="76"/>
      <c r="E1877" s="146">
        <v>5.75</v>
      </c>
      <c r="F1877" s="146">
        <v>6.23</v>
      </c>
      <c r="G1877" s="146">
        <v>5.7</v>
      </c>
      <c r="H1877" s="146">
        <v>5.5</v>
      </c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 ht="11.25" customHeight="1">
      <c r="A1878" s="148">
        <v>42549</v>
      </c>
      <c r="B1878" s="146">
        <v>7.5</v>
      </c>
      <c r="C1878" s="146">
        <v>6.5</v>
      </c>
      <c r="D1878" s="76"/>
      <c r="E1878" s="146">
        <v>5.75</v>
      </c>
      <c r="F1878" s="146">
        <v>6.23</v>
      </c>
      <c r="G1878" s="146">
        <v>5.7</v>
      </c>
      <c r="H1878" s="146">
        <v>5.5</v>
      </c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 ht="11.25" customHeight="1">
      <c r="A1879" s="148">
        <v>42550</v>
      </c>
      <c r="B1879" s="146">
        <v>7.5</v>
      </c>
      <c r="C1879" s="146">
        <v>6.5</v>
      </c>
      <c r="D1879" s="76"/>
      <c r="E1879" s="146">
        <v>5.75</v>
      </c>
      <c r="F1879" s="146">
        <v>6.23</v>
      </c>
      <c r="G1879" s="146">
        <v>5.7</v>
      </c>
      <c r="H1879" s="146">
        <v>5.5</v>
      </c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 ht="11.25" customHeight="1">
      <c r="A1880" s="148">
        <v>42551</v>
      </c>
      <c r="B1880" s="146">
        <v>7.5</v>
      </c>
      <c r="C1880" s="146">
        <v>6.5</v>
      </c>
      <c r="D1880" s="76"/>
      <c r="E1880" s="146">
        <v>5.75</v>
      </c>
      <c r="F1880" s="146">
        <v>6.23</v>
      </c>
      <c r="G1880" s="146">
        <v>5.7</v>
      </c>
      <c r="H1880" s="146">
        <v>5.5</v>
      </c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 ht="11.25" customHeight="1">
      <c r="A1881" s="148">
        <v>42552</v>
      </c>
      <c r="B1881" s="146">
        <v>7.5</v>
      </c>
      <c r="C1881" s="146">
        <v>6.5</v>
      </c>
      <c r="D1881" s="76"/>
      <c r="E1881" s="146">
        <v>5.75</v>
      </c>
      <c r="F1881" s="146">
        <v>6.23</v>
      </c>
      <c r="G1881" s="146">
        <v>5.7</v>
      </c>
      <c r="H1881" s="146">
        <v>5.5</v>
      </c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 ht="11.25" customHeight="1">
      <c r="A1882" s="148">
        <v>42555</v>
      </c>
      <c r="B1882" s="146">
        <v>7.5</v>
      </c>
      <c r="C1882" s="146">
        <v>6.5</v>
      </c>
      <c r="D1882" s="76"/>
      <c r="E1882" s="146">
        <v>5.75</v>
      </c>
      <c r="F1882" s="146">
        <v>6.23</v>
      </c>
      <c r="G1882" s="146">
        <v>5.7</v>
      </c>
      <c r="H1882" s="146">
        <v>5.5</v>
      </c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 ht="11.25" customHeight="1">
      <c r="A1883" s="148">
        <v>42556</v>
      </c>
      <c r="B1883" s="146">
        <v>7.5</v>
      </c>
      <c r="C1883" s="146">
        <v>6.5</v>
      </c>
      <c r="D1883" s="76"/>
      <c r="E1883" s="146">
        <v>5.75</v>
      </c>
      <c r="F1883" s="146">
        <v>6.23</v>
      </c>
      <c r="G1883" s="146">
        <v>5.7</v>
      </c>
      <c r="H1883" s="146">
        <v>5.5</v>
      </c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 ht="11.25" customHeight="1">
      <c r="A1884" s="148">
        <v>42557</v>
      </c>
      <c r="B1884" s="146">
        <v>7.5</v>
      </c>
      <c r="C1884" s="146">
        <v>6.5</v>
      </c>
      <c r="D1884" s="76"/>
      <c r="E1884" s="146">
        <v>5.75</v>
      </c>
      <c r="F1884" s="146">
        <v>6.23</v>
      </c>
      <c r="G1884" s="146">
        <v>5.7</v>
      </c>
      <c r="H1884" s="146">
        <v>5.5</v>
      </c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 ht="11.25" customHeight="1">
      <c r="A1885" s="148">
        <v>42558</v>
      </c>
      <c r="B1885" s="146">
        <v>7.5</v>
      </c>
      <c r="C1885" s="146">
        <v>6.5</v>
      </c>
      <c r="D1885" s="76"/>
      <c r="E1885" s="146">
        <v>5.75</v>
      </c>
      <c r="F1885" s="146">
        <v>6.23</v>
      </c>
      <c r="G1885" s="146">
        <v>5.7</v>
      </c>
      <c r="H1885" s="146">
        <v>5.5</v>
      </c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 ht="11.25" customHeight="1">
      <c r="A1886" s="148">
        <v>42559</v>
      </c>
      <c r="B1886" s="146">
        <v>7.5</v>
      </c>
      <c r="C1886" s="146">
        <v>6.5</v>
      </c>
      <c r="D1886" s="76"/>
      <c r="E1886" s="146">
        <v>5.75</v>
      </c>
      <c r="F1886" s="146">
        <v>6.23</v>
      </c>
      <c r="G1886" s="146">
        <v>5.7</v>
      </c>
      <c r="H1886" s="146">
        <v>5.5</v>
      </c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 ht="11.25" customHeight="1">
      <c r="A1887" s="148">
        <v>42562</v>
      </c>
      <c r="B1887" s="146">
        <v>7.5</v>
      </c>
      <c r="C1887" s="146">
        <v>6.5</v>
      </c>
      <c r="D1887" s="76"/>
      <c r="E1887" s="146">
        <v>5.75</v>
      </c>
      <c r="F1887" s="146">
        <v>6.23</v>
      </c>
      <c r="G1887" s="146">
        <v>5.7</v>
      </c>
      <c r="H1887" s="146">
        <v>5.5</v>
      </c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 ht="11.25" customHeight="1">
      <c r="A1888" s="148">
        <v>42563</v>
      </c>
      <c r="B1888" s="146">
        <v>7.5</v>
      </c>
      <c r="C1888" s="146">
        <v>6.5</v>
      </c>
      <c r="D1888" s="76"/>
      <c r="E1888" s="146">
        <v>5.75</v>
      </c>
      <c r="F1888" s="146">
        <v>6.23</v>
      </c>
      <c r="G1888" s="146">
        <v>5.7</v>
      </c>
      <c r="H1888" s="146">
        <v>5.5</v>
      </c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 ht="11.25" customHeight="1">
      <c r="A1889" s="148">
        <v>42564</v>
      </c>
      <c r="B1889" s="146">
        <v>7.5</v>
      </c>
      <c r="C1889" s="146">
        <v>6.5</v>
      </c>
      <c r="D1889" s="76"/>
      <c r="E1889" s="146">
        <v>5.75</v>
      </c>
      <c r="F1889" s="146">
        <v>6.23</v>
      </c>
      <c r="G1889" s="146">
        <v>5.7</v>
      </c>
      <c r="H1889" s="146">
        <v>5.5</v>
      </c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 ht="11.25" customHeight="1">
      <c r="A1890" s="148">
        <v>42565</v>
      </c>
      <c r="B1890" s="146">
        <v>7.5</v>
      </c>
      <c r="C1890" s="146">
        <v>6.5</v>
      </c>
      <c r="D1890" s="76"/>
      <c r="E1890" s="146">
        <v>5.75</v>
      </c>
      <c r="F1890" s="146">
        <v>6.23</v>
      </c>
      <c r="G1890" s="146">
        <v>5.7</v>
      </c>
      <c r="H1890" s="146">
        <v>5.5</v>
      </c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 ht="11.25" customHeight="1">
      <c r="A1891" s="148">
        <v>42566</v>
      </c>
      <c r="B1891" s="146">
        <v>7.5</v>
      </c>
      <c r="C1891" s="146">
        <v>6.5</v>
      </c>
      <c r="D1891" s="76"/>
      <c r="E1891" s="146">
        <v>5.75</v>
      </c>
      <c r="F1891" s="146">
        <v>6.23</v>
      </c>
      <c r="G1891" s="146">
        <v>5.7</v>
      </c>
      <c r="H1891" s="146">
        <v>5.5</v>
      </c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 ht="11.25" customHeight="1">
      <c r="A1892" s="148">
        <v>42569</v>
      </c>
      <c r="B1892" s="146">
        <v>7.5</v>
      </c>
      <c r="C1892" s="146">
        <v>6.5</v>
      </c>
      <c r="D1892" s="76"/>
      <c r="E1892" s="146">
        <v>5.75</v>
      </c>
      <c r="F1892" s="146">
        <v>6.23</v>
      </c>
      <c r="G1892" s="146">
        <v>5.7</v>
      </c>
      <c r="H1892" s="146">
        <v>5.5</v>
      </c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 ht="11.25" customHeight="1">
      <c r="A1893" s="148">
        <v>42570</v>
      </c>
      <c r="B1893" s="146">
        <v>7.5</v>
      </c>
      <c r="C1893" s="146">
        <v>6.5</v>
      </c>
      <c r="D1893" s="76"/>
      <c r="E1893" s="146">
        <v>5.75</v>
      </c>
      <c r="F1893" s="146">
        <v>6.23</v>
      </c>
      <c r="G1893" s="146">
        <v>5.7</v>
      </c>
      <c r="H1893" s="146">
        <v>5.5</v>
      </c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 ht="11.25" customHeight="1">
      <c r="A1894" s="148">
        <v>42571</v>
      </c>
      <c r="B1894" s="146">
        <v>7.5</v>
      </c>
      <c r="C1894" s="146">
        <v>6.5</v>
      </c>
      <c r="D1894" s="76"/>
      <c r="E1894" s="146">
        <v>5.75</v>
      </c>
      <c r="F1894" s="146">
        <v>6.23</v>
      </c>
      <c r="G1894" s="146">
        <v>5.7</v>
      </c>
      <c r="H1894" s="146">
        <v>5.5</v>
      </c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 ht="11.25" customHeight="1">
      <c r="A1895" s="148">
        <v>42572</v>
      </c>
      <c r="B1895" s="146">
        <v>7.5</v>
      </c>
      <c r="C1895" s="146">
        <v>6.5</v>
      </c>
      <c r="D1895" s="76"/>
      <c r="E1895" s="146">
        <v>5.75</v>
      </c>
      <c r="F1895" s="146">
        <v>6.23</v>
      </c>
      <c r="G1895" s="146">
        <v>5.7</v>
      </c>
      <c r="H1895" s="146">
        <v>5.5</v>
      </c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 ht="11.25" customHeight="1">
      <c r="A1896" s="148">
        <v>42573</v>
      </c>
      <c r="B1896" s="146">
        <v>7.5</v>
      </c>
      <c r="C1896" s="146">
        <v>6.5</v>
      </c>
      <c r="D1896" s="76"/>
      <c r="E1896" s="146">
        <v>5.75</v>
      </c>
      <c r="F1896" s="146">
        <v>6.23</v>
      </c>
      <c r="G1896" s="146">
        <v>5.7</v>
      </c>
      <c r="H1896" s="146">
        <v>5.5</v>
      </c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 ht="11.25" customHeight="1">
      <c r="A1897" s="148">
        <v>42576</v>
      </c>
      <c r="B1897" s="146">
        <v>7.5</v>
      </c>
      <c r="C1897" s="146">
        <v>6.5</v>
      </c>
      <c r="D1897" s="76"/>
      <c r="E1897" s="146">
        <v>5.75</v>
      </c>
      <c r="F1897" s="146">
        <v>6.23</v>
      </c>
      <c r="G1897" s="146">
        <v>5.7</v>
      </c>
      <c r="H1897" s="146">
        <v>5.5</v>
      </c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 ht="11.25" customHeight="1">
      <c r="A1898" s="148">
        <v>42577</v>
      </c>
      <c r="B1898" s="146">
        <v>7.5</v>
      </c>
      <c r="C1898" s="146">
        <v>6.5</v>
      </c>
      <c r="D1898" s="76"/>
      <c r="E1898" s="146">
        <v>5.75</v>
      </c>
      <c r="F1898" s="146">
        <v>6.23</v>
      </c>
      <c r="G1898" s="146">
        <v>5.7</v>
      </c>
      <c r="H1898" s="146">
        <v>5.5</v>
      </c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 ht="11.25" customHeight="1">
      <c r="A1899" s="148">
        <v>42578</v>
      </c>
      <c r="B1899" s="146">
        <v>7.5</v>
      </c>
      <c r="C1899" s="146">
        <v>6.5</v>
      </c>
      <c r="D1899" s="76"/>
      <c r="E1899" s="146">
        <v>5.75</v>
      </c>
      <c r="F1899" s="146">
        <v>6.23</v>
      </c>
      <c r="G1899" s="146">
        <v>5.7</v>
      </c>
      <c r="H1899" s="146">
        <v>5.5</v>
      </c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 ht="11.25" customHeight="1">
      <c r="A1900" s="148">
        <v>42579</v>
      </c>
      <c r="B1900" s="146">
        <v>7.5</v>
      </c>
      <c r="C1900" s="146">
        <v>6.5</v>
      </c>
      <c r="D1900" s="76"/>
      <c r="E1900" s="146">
        <v>5.75</v>
      </c>
      <c r="F1900" s="146">
        <v>6.23</v>
      </c>
      <c r="G1900" s="146">
        <v>5.7</v>
      </c>
      <c r="H1900" s="146">
        <v>5.5</v>
      </c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 ht="11.25" customHeight="1">
      <c r="A1901" s="148">
        <v>42580</v>
      </c>
      <c r="B1901" s="146">
        <v>7.5</v>
      </c>
      <c r="C1901" s="146">
        <v>6.5</v>
      </c>
      <c r="D1901" s="76"/>
      <c r="E1901" s="146">
        <v>5.75</v>
      </c>
      <c r="F1901" s="146">
        <v>6.23</v>
      </c>
      <c r="G1901" s="146">
        <v>5.7</v>
      </c>
      <c r="H1901" s="146">
        <v>5.5</v>
      </c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 ht="11.25" customHeight="1">
      <c r="A1902" s="148">
        <v>42584</v>
      </c>
      <c r="B1902" s="146">
        <v>7.5</v>
      </c>
      <c r="C1902" s="146">
        <v>6.5</v>
      </c>
      <c r="D1902" s="76"/>
      <c r="E1902" s="146">
        <v>5.75</v>
      </c>
      <c r="F1902" s="146">
        <v>6.23</v>
      </c>
      <c r="G1902" s="146">
        <v>5.7</v>
      </c>
      <c r="H1902" s="146">
        <v>5.5</v>
      </c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 ht="11.25" customHeight="1">
      <c r="A1903" s="148">
        <v>42585</v>
      </c>
      <c r="B1903" s="146">
        <v>7.5</v>
      </c>
      <c r="C1903" s="146">
        <v>6.5</v>
      </c>
      <c r="D1903" s="76"/>
      <c r="E1903" s="146">
        <v>5.75</v>
      </c>
      <c r="F1903" s="146">
        <v>6.23</v>
      </c>
      <c r="G1903" s="146">
        <v>5.65</v>
      </c>
      <c r="H1903" s="146">
        <v>5.5</v>
      </c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 ht="11.25" customHeight="1">
      <c r="A1904" s="148">
        <v>42586</v>
      </c>
      <c r="B1904" s="146">
        <v>7.5</v>
      </c>
      <c r="C1904" s="146">
        <v>6.5</v>
      </c>
      <c r="D1904" s="76"/>
      <c r="E1904" s="146">
        <v>5.75</v>
      </c>
      <c r="F1904" s="146">
        <v>6.23</v>
      </c>
      <c r="G1904" s="146">
        <v>5.65</v>
      </c>
      <c r="H1904" s="146">
        <v>5.5</v>
      </c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 ht="11.25" customHeight="1">
      <c r="A1905" s="148">
        <v>42587</v>
      </c>
      <c r="B1905" s="146">
        <v>7.5</v>
      </c>
      <c r="C1905" s="146">
        <v>6.5</v>
      </c>
      <c r="D1905" s="76"/>
      <c r="E1905" s="146">
        <v>5.75</v>
      </c>
      <c r="F1905" s="146">
        <v>6.23</v>
      </c>
      <c r="G1905" s="146">
        <v>5.65</v>
      </c>
      <c r="H1905" s="146">
        <v>5.5</v>
      </c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 ht="11.25" customHeight="1">
      <c r="A1906" s="148">
        <v>42590</v>
      </c>
      <c r="B1906" s="146">
        <v>7.5</v>
      </c>
      <c r="C1906" s="146">
        <v>6.5</v>
      </c>
      <c r="D1906" s="76"/>
      <c r="E1906" s="146">
        <v>5.75</v>
      </c>
      <c r="F1906" s="146">
        <v>6.23</v>
      </c>
      <c r="G1906" s="146">
        <v>5.65</v>
      </c>
      <c r="H1906" s="146">
        <v>5.5</v>
      </c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 ht="11.25" customHeight="1">
      <c r="A1907" s="148">
        <v>42591</v>
      </c>
      <c r="B1907" s="146">
        <v>7.5</v>
      </c>
      <c r="C1907" s="146">
        <v>6.5</v>
      </c>
      <c r="D1907" s="76"/>
      <c r="E1907" s="146">
        <v>5.75</v>
      </c>
      <c r="F1907" s="146">
        <v>6.23</v>
      </c>
      <c r="G1907" s="146">
        <v>5.65</v>
      </c>
      <c r="H1907" s="146">
        <v>5.5</v>
      </c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 ht="11.25" customHeight="1">
      <c r="A1908" s="148">
        <v>42592</v>
      </c>
      <c r="B1908" s="146">
        <v>7.5</v>
      </c>
      <c r="C1908" s="146">
        <v>6.5</v>
      </c>
      <c r="D1908" s="76"/>
      <c r="E1908" s="146">
        <v>5.75</v>
      </c>
      <c r="F1908" s="146">
        <v>6.23</v>
      </c>
      <c r="G1908" s="146">
        <v>5.65</v>
      </c>
      <c r="H1908" s="146">
        <v>5.5</v>
      </c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 ht="11.25" customHeight="1">
      <c r="A1909" s="148">
        <v>42593</v>
      </c>
      <c r="B1909" s="146">
        <v>7.5</v>
      </c>
      <c r="C1909" s="146">
        <v>6.5</v>
      </c>
      <c r="D1909" s="76"/>
      <c r="E1909" s="146">
        <v>5.75</v>
      </c>
      <c r="F1909" s="146">
        <v>6.23</v>
      </c>
      <c r="G1909" s="146">
        <v>5.65</v>
      </c>
      <c r="H1909" s="146">
        <v>5.5</v>
      </c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 ht="11.25" customHeight="1">
      <c r="A1910" s="148">
        <v>42594</v>
      </c>
      <c r="B1910" s="146">
        <v>7.5</v>
      </c>
      <c r="C1910" s="146">
        <v>6.5</v>
      </c>
      <c r="D1910" s="76"/>
      <c r="E1910" s="146">
        <v>5.75</v>
      </c>
      <c r="F1910" s="146">
        <v>6.23</v>
      </c>
      <c r="G1910" s="146">
        <v>5.65</v>
      </c>
      <c r="H1910" s="146">
        <v>5.5</v>
      </c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 ht="11.25" customHeight="1">
      <c r="A1911" s="148">
        <v>42597</v>
      </c>
      <c r="B1911" s="146">
        <v>7.5</v>
      </c>
      <c r="C1911" s="146">
        <v>6.5</v>
      </c>
      <c r="D1911" s="76"/>
      <c r="E1911" s="146">
        <v>5.75</v>
      </c>
      <c r="F1911" s="146">
        <v>6.23</v>
      </c>
      <c r="G1911" s="146">
        <v>5.65</v>
      </c>
      <c r="H1911" s="146">
        <v>5.5</v>
      </c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 ht="11.25" customHeight="1">
      <c r="A1912" s="148">
        <v>42598</v>
      </c>
      <c r="B1912" s="146">
        <v>7.5</v>
      </c>
      <c r="C1912" s="146">
        <v>6.5</v>
      </c>
      <c r="D1912" s="76"/>
      <c r="E1912" s="146">
        <v>5.75</v>
      </c>
      <c r="F1912" s="146">
        <v>6.23</v>
      </c>
      <c r="G1912" s="146">
        <v>5.65</v>
      </c>
      <c r="H1912" s="146">
        <v>5.5</v>
      </c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 ht="11.25" customHeight="1">
      <c r="A1913" s="148">
        <v>42599</v>
      </c>
      <c r="B1913" s="146">
        <v>7.5</v>
      </c>
      <c r="C1913" s="146">
        <v>6.5</v>
      </c>
      <c r="D1913" s="76"/>
      <c r="E1913" s="146">
        <v>5.75</v>
      </c>
      <c r="F1913" s="146">
        <v>6.23</v>
      </c>
      <c r="G1913" s="146">
        <v>5.65</v>
      </c>
      <c r="H1913" s="146">
        <v>5.5</v>
      </c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 ht="11.25" customHeight="1">
      <c r="A1914" s="148">
        <v>42600</v>
      </c>
      <c r="B1914" s="146">
        <v>7.5</v>
      </c>
      <c r="C1914" s="146">
        <v>6.5</v>
      </c>
      <c r="D1914" s="76"/>
      <c r="E1914" s="146">
        <v>5.75</v>
      </c>
      <c r="F1914" s="146">
        <v>6.23</v>
      </c>
      <c r="G1914" s="146">
        <v>5.65</v>
      </c>
      <c r="H1914" s="146">
        <v>5.5</v>
      </c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 ht="11.25" customHeight="1">
      <c r="A1915" s="148">
        <v>42601</v>
      </c>
      <c r="B1915" s="146">
        <v>7.5</v>
      </c>
      <c r="C1915" s="146">
        <v>6.5</v>
      </c>
      <c r="D1915" s="76"/>
      <c r="E1915" s="146">
        <v>5.75</v>
      </c>
      <c r="F1915" s="146">
        <v>6.23</v>
      </c>
      <c r="G1915" s="146">
        <v>5.65</v>
      </c>
      <c r="H1915" s="146">
        <v>5.5</v>
      </c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 ht="11.25" customHeight="1">
      <c r="A1916" s="148">
        <v>42604</v>
      </c>
      <c r="B1916" s="146">
        <v>7.5</v>
      </c>
      <c r="C1916" s="146">
        <v>6.5</v>
      </c>
      <c r="D1916" s="76"/>
      <c r="E1916" s="146">
        <v>5.75</v>
      </c>
      <c r="F1916" s="146">
        <v>6.23</v>
      </c>
      <c r="G1916" s="146">
        <v>5.7</v>
      </c>
      <c r="H1916" s="146">
        <v>5.5</v>
      </c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 ht="11.25" customHeight="1">
      <c r="A1917" s="148">
        <v>42605</v>
      </c>
      <c r="B1917" s="146">
        <v>7.5</v>
      </c>
      <c r="C1917" s="146">
        <v>6.5</v>
      </c>
      <c r="D1917" s="76"/>
      <c r="E1917" s="146">
        <v>5.75</v>
      </c>
      <c r="F1917" s="146">
        <v>6.23</v>
      </c>
      <c r="G1917" s="146">
        <v>5.7</v>
      </c>
      <c r="H1917" s="146">
        <v>5.5</v>
      </c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 ht="11.25" customHeight="1">
      <c r="A1918" s="148">
        <v>42606</v>
      </c>
      <c r="B1918" s="146">
        <v>7</v>
      </c>
      <c r="C1918" s="146">
        <v>6</v>
      </c>
      <c r="D1918" s="76"/>
      <c r="E1918" s="146">
        <v>5.25</v>
      </c>
      <c r="F1918" s="146">
        <v>6.23</v>
      </c>
      <c r="G1918" s="146">
        <v>5.6</v>
      </c>
      <c r="H1918" s="146">
        <v>5</v>
      </c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 ht="11.25" customHeight="1">
      <c r="A1919" s="148">
        <v>42607</v>
      </c>
      <c r="B1919" s="146">
        <v>7</v>
      </c>
      <c r="C1919" s="146">
        <v>6</v>
      </c>
      <c r="D1919" s="76"/>
      <c r="E1919" s="146">
        <v>5.25</v>
      </c>
      <c r="F1919" s="146">
        <v>6.23</v>
      </c>
      <c r="G1919" s="146">
        <v>5.55</v>
      </c>
      <c r="H1919" s="146">
        <v>5</v>
      </c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 ht="11.25" customHeight="1">
      <c r="A1920" s="148">
        <v>42608</v>
      </c>
      <c r="B1920" s="146">
        <v>7</v>
      </c>
      <c r="C1920" s="146">
        <v>6</v>
      </c>
      <c r="D1920" s="76"/>
      <c r="E1920" s="146">
        <v>5.25</v>
      </c>
      <c r="F1920" s="146">
        <v>6.23</v>
      </c>
      <c r="G1920" s="146">
        <v>5.6</v>
      </c>
      <c r="H1920" s="146">
        <v>5</v>
      </c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 ht="11.25" customHeight="1">
      <c r="A1921" s="148">
        <v>42611</v>
      </c>
      <c r="B1921" s="146">
        <v>7</v>
      </c>
      <c r="C1921" s="146">
        <v>6</v>
      </c>
      <c r="D1921" s="76"/>
      <c r="E1921" s="146">
        <v>5.25</v>
      </c>
      <c r="F1921" s="146">
        <v>6.23</v>
      </c>
      <c r="G1921" s="146">
        <v>5.6</v>
      </c>
      <c r="H1921" s="146">
        <v>5</v>
      </c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 ht="11.25" customHeight="1">
      <c r="A1922" s="148">
        <v>42612</v>
      </c>
      <c r="B1922" s="146">
        <v>7</v>
      </c>
      <c r="C1922" s="146">
        <v>6</v>
      </c>
      <c r="D1922" s="76"/>
      <c r="E1922" s="146">
        <v>5.25</v>
      </c>
      <c r="F1922" s="146">
        <v>6.23</v>
      </c>
      <c r="G1922" s="146">
        <v>5.6</v>
      </c>
      <c r="H1922" s="146">
        <v>5</v>
      </c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 ht="11.25" customHeight="1">
      <c r="A1923" s="148">
        <v>42613</v>
      </c>
      <c r="B1923" s="146">
        <v>7</v>
      </c>
      <c r="C1923" s="146">
        <v>6</v>
      </c>
      <c r="D1923" s="76"/>
      <c r="E1923" s="146">
        <v>5.25</v>
      </c>
      <c r="F1923" s="146">
        <v>6.23</v>
      </c>
      <c r="G1923" s="146">
        <v>5.6</v>
      </c>
      <c r="H1923" s="146">
        <v>5</v>
      </c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 ht="11.25" customHeight="1">
      <c r="A1924" s="148">
        <v>42614</v>
      </c>
      <c r="B1924" s="146">
        <v>7</v>
      </c>
      <c r="C1924" s="146">
        <v>6</v>
      </c>
      <c r="D1924" s="76"/>
      <c r="E1924" s="146">
        <v>5.25</v>
      </c>
      <c r="F1924" s="146">
        <v>6.23</v>
      </c>
      <c r="G1924" s="146">
        <v>5.0999999999999996</v>
      </c>
      <c r="H1924" s="146">
        <v>5</v>
      </c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 ht="11.25" customHeight="1">
      <c r="A1925" s="148">
        <v>42615</v>
      </c>
      <c r="B1925" s="146">
        <v>7</v>
      </c>
      <c r="C1925" s="146">
        <v>6</v>
      </c>
      <c r="D1925" s="76"/>
      <c r="E1925" s="146">
        <v>5.25</v>
      </c>
      <c r="F1925" s="146">
        <v>6.23</v>
      </c>
      <c r="G1925" s="146">
        <v>5.0999999999999996</v>
      </c>
      <c r="H1925" s="146">
        <v>5</v>
      </c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 ht="11.25" customHeight="1">
      <c r="A1926" s="148">
        <v>42618</v>
      </c>
      <c r="B1926" s="146">
        <v>7</v>
      </c>
      <c r="C1926" s="146">
        <v>6</v>
      </c>
      <c r="D1926" s="76"/>
      <c r="E1926" s="146">
        <v>5.25</v>
      </c>
      <c r="F1926" s="146">
        <v>6.23</v>
      </c>
      <c r="G1926" s="146">
        <v>5.0999999999999996</v>
      </c>
      <c r="H1926" s="146">
        <v>5</v>
      </c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 ht="11.25" customHeight="1">
      <c r="A1927" s="148">
        <v>42619</v>
      </c>
      <c r="B1927" s="146">
        <v>7</v>
      </c>
      <c r="C1927" s="146">
        <v>6</v>
      </c>
      <c r="D1927" s="76"/>
      <c r="E1927" s="146">
        <v>5.25</v>
      </c>
      <c r="F1927" s="146">
        <v>6.23</v>
      </c>
      <c r="G1927" s="146">
        <v>5.0999999999999996</v>
      </c>
      <c r="H1927" s="146">
        <v>5</v>
      </c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 ht="11.25" customHeight="1">
      <c r="A1928" s="148">
        <v>42620</v>
      </c>
      <c r="B1928" s="146">
        <v>7</v>
      </c>
      <c r="C1928" s="146">
        <v>6</v>
      </c>
      <c r="D1928" s="76"/>
      <c r="E1928" s="146">
        <v>5.25</v>
      </c>
      <c r="F1928" s="146">
        <v>5.73</v>
      </c>
      <c r="G1928" s="146">
        <v>5.0999999999999996</v>
      </c>
      <c r="H1928" s="146">
        <v>5</v>
      </c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 ht="11.25" customHeight="1">
      <c r="A1929" s="148">
        <v>42621</v>
      </c>
      <c r="B1929" s="146">
        <v>7</v>
      </c>
      <c r="C1929" s="146">
        <v>6</v>
      </c>
      <c r="D1929" s="76"/>
      <c r="E1929" s="146">
        <v>5.25</v>
      </c>
      <c r="F1929" s="146">
        <v>5.73</v>
      </c>
      <c r="G1929" s="146">
        <v>5.0999999999999996</v>
      </c>
      <c r="H1929" s="146">
        <v>5</v>
      </c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 ht="11.25" customHeight="1">
      <c r="A1930" s="148">
        <v>42622</v>
      </c>
      <c r="B1930" s="146">
        <v>7</v>
      </c>
      <c r="C1930" s="146">
        <v>6</v>
      </c>
      <c r="D1930" s="76"/>
      <c r="E1930" s="146">
        <v>5.25</v>
      </c>
      <c r="F1930" s="146">
        <v>5.73</v>
      </c>
      <c r="G1930" s="146">
        <v>5.0999999999999996</v>
      </c>
      <c r="H1930" s="146">
        <v>5</v>
      </c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 ht="11.25" customHeight="1">
      <c r="A1931" s="148">
        <v>42625</v>
      </c>
      <c r="B1931" s="146">
        <v>7</v>
      </c>
      <c r="C1931" s="146">
        <v>6</v>
      </c>
      <c r="D1931" s="76"/>
      <c r="E1931" s="146">
        <v>5.25</v>
      </c>
      <c r="F1931" s="146">
        <v>5.73</v>
      </c>
      <c r="G1931" s="146">
        <v>5.0999999999999996</v>
      </c>
      <c r="H1931" s="146">
        <v>5</v>
      </c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 ht="11.25" customHeight="1">
      <c r="A1932" s="148">
        <v>42626</v>
      </c>
      <c r="B1932" s="146">
        <v>7</v>
      </c>
      <c r="C1932" s="146">
        <v>6</v>
      </c>
      <c r="D1932" s="76"/>
      <c r="E1932" s="146">
        <v>5.25</v>
      </c>
      <c r="F1932" s="146">
        <v>5.73</v>
      </c>
      <c r="G1932" s="146">
        <v>5.0999999999999996</v>
      </c>
      <c r="H1932" s="146">
        <v>5</v>
      </c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 ht="11.25" customHeight="1">
      <c r="A1933" s="148">
        <v>42627</v>
      </c>
      <c r="B1933" s="146">
        <v>7</v>
      </c>
      <c r="C1933" s="146">
        <v>6</v>
      </c>
      <c r="D1933" s="76"/>
      <c r="E1933" s="146">
        <v>5.25</v>
      </c>
      <c r="F1933" s="146">
        <v>5.73</v>
      </c>
      <c r="G1933" s="146">
        <v>5.0999999999999996</v>
      </c>
      <c r="H1933" s="146">
        <v>5</v>
      </c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 ht="11.25" customHeight="1">
      <c r="A1934" s="148">
        <v>42628</v>
      </c>
      <c r="B1934" s="146">
        <v>7</v>
      </c>
      <c r="C1934" s="146">
        <v>6</v>
      </c>
      <c r="D1934" s="76"/>
      <c r="E1934" s="146">
        <v>5.25</v>
      </c>
      <c r="F1934" s="146">
        <v>5.73</v>
      </c>
      <c r="G1934" s="146">
        <v>5.0999999999999996</v>
      </c>
      <c r="H1934" s="146">
        <v>5</v>
      </c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 ht="11.25" customHeight="1">
      <c r="A1935" s="148">
        <v>42629</v>
      </c>
      <c r="B1935" s="146">
        <v>7</v>
      </c>
      <c r="C1935" s="146">
        <v>6</v>
      </c>
      <c r="D1935" s="76"/>
      <c r="E1935" s="146">
        <v>5.25</v>
      </c>
      <c r="F1935" s="146">
        <v>5.73</v>
      </c>
      <c r="G1935" s="146">
        <v>5.0999999999999996</v>
      </c>
      <c r="H1935" s="146">
        <v>5</v>
      </c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 ht="11.25" customHeight="1">
      <c r="A1936" s="148">
        <v>42632</v>
      </c>
      <c r="B1936" s="146">
        <v>7</v>
      </c>
      <c r="C1936" s="146">
        <v>6</v>
      </c>
      <c r="D1936" s="76"/>
      <c r="E1936" s="146">
        <v>5.25</v>
      </c>
      <c r="F1936" s="146">
        <v>5.73</v>
      </c>
      <c r="G1936" s="146">
        <v>5.15</v>
      </c>
      <c r="H1936" s="146">
        <v>5</v>
      </c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 ht="11.25" customHeight="1">
      <c r="A1937" s="148">
        <v>42633</v>
      </c>
      <c r="B1937" s="146">
        <v>7</v>
      </c>
      <c r="C1937" s="146">
        <v>6</v>
      </c>
      <c r="D1937" s="76"/>
      <c r="E1937" s="146">
        <v>5.25</v>
      </c>
      <c r="F1937" s="146">
        <v>5.73</v>
      </c>
      <c r="G1937" s="146">
        <v>5.15</v>
      </c>
      <c r="H1937" s="146">
        <v>5</v>
      </c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 ht="11.25" customHeight="1">
      <c r="A1938" s="148">
        <v>42634</v>
      </c>
      <c r="B1938" s="146">
        <v>7</v>
      </c>
      <c r="C1938" s="146">
        <v>6</v>
      </c>
      <c r="D1938" s="76"/>
      <c r="E1938" s="146">
        <v>5.25</v>
      </c>
      <c r="F1938" s="146">
        <v>5.73</v>
      </c>
      <c r="G1938" s="146">
        <v>5.15</v>
      </c>
      <c r="H1938" s="146">
        <v>5</v>
      </c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 ht="11.25" customHeight="1">
      <c r="A1939" s="148">
        <v>42635</v>
      </c>
      <c r="B1939" s="146">
        <v>7</v>
      </c>
      <c r="C1939" s="146">
        <v>6</v>
      </c>
      <c r="D1939" s="76"/>
      <c r="E1939" s="146">
        <v>5.25</v>
      </c>
      <c r="F1939" s="146">
        <v>5.73</v>
      </c>
      <c r="G1939" s="146">
        <v>5.15</v>
      </c>
      <c r="H1939" s="146">
        <v>5</v>
      </c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 ht="11.25" customHeight="1">
      <c r="A1940" s="148">
        <v>42636</v>
      </c>
      <c r="B1940" s="146">
        <v>7</v>
      </c>
      <c r="C1940" s="146">
        <v>6</v>
      </c>
      <c r="D1940" s="76"/>
      <c r="E1940" s="146">
        <v>5.25</v>
      </c>
      <c r="F1940" s="146">
        <v>5.73</v>
      </c>
      <c r="G1940" s="146">
        <v>5.0999999999999996</v>
      </c>
      <c r="H1940" s="146">
        <v>5</v>
      </c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 ht="11.25" customHeight="1">
      <c r="A1941" s="148">
        <v>42639</v>
      </c>
      <c r="B1941" s="146">
        <v>7</v>
      </c>
      <c r="C1941" s="146">
        <v>6</v>
      </c>
      <c r="D1941" s="76"/>
      <c r="E1941" s="146">
        <v>5.25</v>
      </c>
      <c r="F1941" s="146">
        <v>5.73</v>
      </c>
      <c r="G1941" s="146">
        <v>5.0999999999999996</v>
      </c>
      <c r="H1941" s="146">
        <v>5</v>
      </c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 ht="11.25" customHeight="1">
      <c r="A1942" s="148">
        <v>42640</v>
      </c>
      <c r="B1942" s="146">
        <v>7</v>
      </c>
      <c r="C1942" s="146">
        <v>6</v>
      </c>
      <c r="D1942" s="76"/>
      <c r="E1942" s="146">
        <v>5.25</v>
      </c>
      <c r="F1942" s="146">
        <v>5.73</v>
      </c>
      <c r="G1942" s="146">
        <v>5.0999999999999996</v>
      </c>
      <c r="H1942" s="146">
        <v>5</v>
      </c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 ht="11.25" customHeight="1">
      <c r="A1943" s="148">
        <v>42641</v>
      </c>
      <c r="B1943" s="146">
        <v>7</v>
      </c>
      <c r="C1943" s="146">
        <v>6</v>
      </c>
      <c r="D1943" s="76"/>
      <c r="E1943" s="146">
        <v>5.25</v>
      </c>
      <c r="F1943" s="146">
        <v>5.73</v>
      </c>
      <c r="G1943" s="146">
        <v>5.15</v>
      </c>
      <c r="H1943" s="146">
        <v>5</v>
      </c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 ht="11.25" customHeight="1">
      <c r="A1944" s="148">
        <v>42642</v>
      </c>
      <c r="B1944" s="146">
        <v>7</v>
      </c>
      <c r="C1944" s="146">
        <v>6</v>
      </c>
      <c r="D1944" s="76"/>
      <c r="E1944" s="146">
        <v>5.25</v>
      </c>
      <c r="F1944" s="146">
        <v>5.73</v>
      </c>
      <c r="G1944" s="146">
        <v>5.15</v>
      </c>
      <c r="H1944" s="146">
        <v>5</v>
      </c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 ht="11.25" customHeight="1">
      <c r="A1945" s="148">
        <v>42643</v>
      </c>
      <c r="B1945" s="146">
        <v>7</v>
      </c>
      <c r="C1945" s="146">
        <v>6</v>
      </c>
      <c r="D1945" s="76"/>
      <c r="E1945" s="146">
        <v>5.25</v>
      </c>
      <c r="F1945" s="146">
        <v>5.73</v>
      </c>
      <c r="G1945" s="146">
        <v>5.15</v>
      </c>
      <c r="H1945" s="146">
        <v>5</v>
      </c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 ht="11.25" customHeight="1">
      <c r="A1946" s="148">
        <v>42646</v>
      </c>
      <c r="B1946" s="146">
        <v>7</v>
      </c>
      <c r="C1946" s="146">
        <v>6</v>
      </c>
      <c r="D1946" s="76"/>
      <c r="E1946" s="146">
        <v>5.25</v>
      </c>
      <c r="F1946" s="146">
        <v>5.73</v>
      </c>
      <c r="G1946" s="146">
        <v>5.15</v>
      </c>
      <c r="H1946" s="146">
        <v>5</v>
      </c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 ht="11.25" customHeight="1">
      <c r="A1947" s="148">
        <v>42647</v>
      </c>
      <c r="B1947" s="146">
        <v>7</v>
      </c>
      <c r="C1947" s="146">
        <v>6</v>
      </c>
      <c r="D1947" s="76"/>
      <c r="E1947" s="146">
        <v>5.25</v>
      </c>
      <c r="F1947" s="146">
        <v>5.73</v>
      </c>
      <c r="G1947" s="146">
        <v>5.15</v>
      </c>
      <c r="H1947" s="146">
        <v>5</v>
      </c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 ht="11.25" customHeight="1">
      <c r="A1948" s="148">
        <v>42648</v>
      </c>
      <c r="B1948" s="146">
        <v>7</v>
      </c>
      <c r="C1948" s="146">
        <v>6</v>
      </c>
      <c r="D1948" s="76"/>
      <c r="E1948" s="146">
        <v>5.25</v>
      </c>
      <c r="F1948" s="146">
        <v>5.73</v>
      </c>
      <c r="G1948" s="146">
        <v>5.15</v>
      </c>
      <c r="H1948" s="146">
        <v>5</v>
      </c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 ht="11.25" customHeight="1">
      <c r="A1949" s="148">
        <v>42649</v>
      </c>
      <c r="B1949" s="146">
        <v>7</v>
      </c>
      <c r="C1949" s="146">
        <v>6</v>
      </c>
      <c r="D1949" s="76"/>
      <c r="E1949" s="146">
        <v>5.25</v>
      </c>
      <c r="F1949" s="146">
        <v>5.73</v>
      </c>
      <c r="G1949" s="146">
        <v>5.15</v>
      </c>
      <c r="H1949" s="146">
        <v>5</v>
      </c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 ht="11.25" customHeight="1">
      <c r="A1950" s="148">
        <v>42650</v>
      </c>
      <c r="B1950" s="146">
        <v>7</v>
      </c>
      <c r="C1950" s="146">
        <v>6</v>
      </c>
      <c r="D1950" s="76"/>
      <c r="E1950" s="146">
        <v>5.25</v>
      </c>
      <c r="F1950" s="146">
        <v>5.73</v>
      </c>
      <c r="G1950" s="146">
        <v>5.15</v>
      </c>
      <c r="H1950" s="146">
        <v>5</v>
      </c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 ht="11.25" customHeight="1">
      <c r="A1951" s="148">
        <v>42653</v>
      </c>
      <c r="B1951" s="146">
        <v>7</v>
      </c>
      <c r="C1951" s="146">
        <v>6</v>
      </c>
      <c r="D1951" s="76"/>
      <c r="E1951" s="146">
        <v>5.25</v>
      </c>
      <c r="F1951" s="146">
        <v>5.73</v>
      </c>
      <c r="G1951" s="146">
        <v>5.15</v>
      </c>
      <c r="H1951" s="146">
        <v>5</v>
      </c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 ht="11.25" customHeight="1">
      <c r="A1952" s="148">
        <v>42654</v>
      </c>
      <c r="B1952" s="146">
        <v>7</v>
      </c>
      <c r="C1952" s="146">
        <v>6</v>
      </c>
      <c r="D1952" s="76"/>
      <c r="E1952" s="146">
        <v>5.25</v>
      </c>
      <c r="F1952" s="146">
        <v>5.73</v>
      </c>
      <c r="G1952" s="146">
        <v>5.15</v>
      </c>
      <c r="H1952" s="146">
        <v>5</v>
      </c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 ht="11.25" customHeight="1">
      <c r="A1953" s="148">
        <v>42655</v>
      </c>
      <c r="B1953" s="146">
        <v>7</v>
      </c>
      <c r="C1953" s="146">
        <v>6</v>
      </c>
      <c r="D1953" s="76"/>
      <c r="E1953" s="146">
        <v>5.25</v>
      </c>
      <c r="F1953" s="146">
        <v>5.73</v>
      </c>
      <c r="G1953" s="146">
        <v>5.15</v>
      </c>
      <c r="H1953" s="146">
        <v>5</v>
      </c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 ht="11.25" customHeight="1">
      <c r="A1954" s="148">
        <v>42656</v>
      </c>
      <c r="B1954" s="146">
        <v>7</v>
      </c>
      <c r="C1954" s="146">
        <v>6</v>
      </c>
      <c r="D1954" s="76"/>
      <c r="E1954" s="146">
        <v>5.25</v>
      </c>
      <c r="F1954" s="146">
        <v>5.73</v>
      </c>
      <c r="G1954" s="146">
        <v>5.15</v>
      </c>
      <c r="H1954" s="146">
        <v>5</v>
      </c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 ht="11.25" customHeight="1">
      <c r="A1955" s="148">
        <v>42657</v>
      </c>
      <c r="B1955" s="146">
        <v>7</v>
      </c>
      <c r="C1955" s="146">
        <v>6</v>
      </c>
      <c r="D1955" s="76"/>
      <c r="E1955" s="146">
        <v>5.25</v>
      </c>
      <c r="F1955" s="146">
        <v>5.73</v>
      </c>
      <c r="G1955" s="146">
        <v>5.15</v>
      </c>
      <c r="H1955" s="146">
        <v>5</v>
      </c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 ht="11.25" customHeight="1">
      <c r="A1956" s="148">
        <v>42660</v>
      </c>
      <c r="B1956" s="146">
        <v>7</v>
      </c>
      <c r="C1956" s="146">
        <v>6</v>
      </c>
      <c r="D1956" s="76"/>
      <c r="E1956" s="146">
        <v>5.25</v>
      </c>
      <c r="F1956" s="146">
        <v>5.73</v>
      </c>
      <c r="G1956" s="146">
        <v>5.15</v>
      </c>
      <c r="H1956" s="146">
        <v>5</v>
      </c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 ht="11.25" customHeight="1">
      <c r="A1957" s="148">
        <v>42661</v>
      </c>
      <c r="B1957" s="146">
        <v>7</v>
      </c>
      <c r="C1957" s="146">
        <v>6</v>
      </c>
      <c r="D1957" s="76"/>
      <c r="E1957" s="146">
        <v>5.25</v>
      </c>
      <c r="F1957" s="146">
        <v>5.73</v>
      </c>
      <c r="G1957" s="146">
        <v>5.15</v>
      </c>
      <c r="H1957" s="146">
        <v>5</v>
      </c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 ht="11.25" customHeight="1">
      <c r="A1958" s="148">
        <v>42662</v>
      </c>
      <c r="B1958" s="146">
        <v>7</v>
      </c>
      <c r="C1958" s="146">
        <v>6</v>
      </c>
      <c r="D1958" s="76"/>
      <c r="E1958" s="146">
        <v>5.25</v>
      </c>
      <c r="F1958" s="146">
        <v>5.73</v>
      </c>
      <c r="G1958" s="146">
        <v>5.15</v>
      </c>
      <c r="H1958" s="146">
        <v>5</v>
      </c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 ht="11.25" customHeight="1">
      <c r="A1959" s="148">
        <v>42663</v>
      </c>
      <c r="B1959" s="146">
        <v>7</v>
      </c>
      <c r="C1959" s="146">
        <v>6</v>
      </c>
      <c r="D1959" s="76"/>
      <c r="E1959" s="146">
        <v>5.25</v>
      </c>
      <c r="F1959" s="146">
        <v>5.73</v>
      </c>
      <c r="G1959" s="146">
        <v>5.15</v>
      </c>
      <c r="H1959" s="146">
        <v>5</v>
      </c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 ht="11.25" customHeight="1">
      <c r="A1960" s="148">
        <v>42664</v>
      </c>
      <c r="B1960" s="146">
        <v>7</v>
      </c>
      <c r="C1960" s="146">
        <v>6</v>
      </c>
      <c r="D1960" s="76"/>
      <c r="E1960" s="146">
        <v>5.25</v>
      </c>
      <c r="F1960" s="146">
        <v>5.73</v>
      </c>
      <c r="G1960" s="146">
        <v>5.15</v>
      </c>
      <c r="H1960" s="146">
        <v>5</v>
      </c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 ht="11.25" customHeight="1">
      <c r="A1961" s="148">
        <v>42667</v>
      </c>
      <c r="B1961" s="146">
        <v>7</v>
      </c>
      <c r="C1961" s="146">
        <v>6</v>
      </c>
      <c r="D1961" s="76"/>
      <c r="E1961" s="146">
        <v>5.25</v>
      </c>
      <c r="F1961" s="146">
        <v>5.73</v>
      </c>
      <c r="G1961" s="146">
        <v>5.15</v>
      </c>
      <c r="H1961" s="146">
        <v>5</v>
      </c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 ht="11.25" customHeight="1">
      <c r="A1962" s="148">
        <v>42668</v>
      </c>
      <c r="B1962" s="146">
        <v>7</v>
      </c>
      <c r="C1962" s="146">
        <v>6</v>
      </c>
      <c r="D1962" s="76"/>
      <c r="E1962" s="146">
        <v>5.25</v>
      </c>
      <c r="F1962" s="146">
        <v>5.73</v>
      </c>
      <c r="G1962" s="146">
        <v>5.15</v>
      </c>
      <c r="H1962" s="146">
        <v>5</v>
      </c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 ht="11.25" customHeight="1">
      <c r="A1963" s="148">
        <v>42669</v>
      </c>
      <c r="B1963" s="146">
        <v>7</v>
      </c>
      <c r="C1963" s="146">
        <v>6</v>
      </c>
      <c r="D1963" s="76"/>
      <c r="E1963" s="146">
        <v>5.25</v>
      </c>
      <c r="F1963" s="146">
        <v>5.73</v>
      </c>
      <c r="G1963" s="146">
        <v>5.15</v>
      </c>
      <c r="H1963" s="146">
        <v>5</v>
      </c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 ht="11.25" customHeight="1">
      <c r="A1964" s="148">
        <v>42670</v>
      </c>
      <c r="B1964" s="146">
        <v>7</v>
      </c>
      <c r="C1964" s="146">
        <v>6</v>
      </c>
      <c r="D1964" s="76"/>
      <c r="E1964" s="146">
        <v>5.25</v>
      </c>
      <c r="F1964" s="146">
        <v>5.73</v>
      </c>
      <c r="G1964" s="146">
        <v>5.15</v>
      </c>
      <c r="H1964" s="146">
        <v>5</v>
      </c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 ht="11.25" customHeight="1">
      <c r="A1965" s="148">
        <v>42671</v>
      </c>
      <c r="B1965" s="146">
        <v>7</v>
      </c>
      <c r="C1965" s="146">
        <v>6</v>
      </c>
      <c r="D1965" s="76"/>
      <c r="E1965" s="146">
        <v>5.25</v>
      </c>
      <c r="F1965" s="146">
        <v>5.73</v>
      </c>
      <c r="G1965" s="146">
        <v>5.15</v>
      </c>
      <c r="H1965" s="146">
        <v>5</v>
      </c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 ht="11.25" customHeight="1">
      <c r="A1966" s="148">
        <v>42674</v>
      </c>
      <c r="B1966" s="146">
        <v>7</v>
      </c>
      <c r="C1966" s="146">
        <v>6</v>
      </c>
      <c r="D1966" s="76"/>
      <c r="E1966" s="146">
        <v>5.25</v>
      </c>
      <c r="F1966" s="146">
        <v>5.73</v>
      </c>
      <c r="G1966" s="146">
        <v>5.15</v>
      </c>
      <c r="H1966" s="146">
        <v>5</v>
      </c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 ht="11.25" customHeight="1">
      <c r="A1967" s="148">
        <v>42675</v>
      </c>
      <c r="B1967" s="146">
        <v>7</v>
      </c>
      <c r="C1967" s="146">
        <v>6</v>
      </c>
      <c r="D1967" s="76"/>
      <c r="E1967" s="146">
        <v>5.25</v>
      </c>
      <c r="F1967" s="146">
        <v>5.73</v>
      </c>
      <c r="G1967" s="146">
        <v>5.2</v>
      </c>
      <c r="H1967" s="146">
        <v>5</v>
      </c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 ht="11.25" customHeight="1">
      <c r="A1968" s="148">
        <v>42676</v>
      </c>
      <c r="B1968" s="146">
        <v>7</v>
      </c>
      <c r="C1968" s="146">
        <v>6</v>
      </c>
      <c r="D1968" s="76"/>
      <c r="E1968" s="146">
        <v>5.25</v>
      </c>
      <c r="F1968" s="146">
        <v>5.73</v>
      </c>
      <c r="G1968" s="146">
        <v>5.2</v>
      </c>
      <c r="H1968" s="146">
        <v>5</v>
      </c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 ht="11.25" customHeight="1">
      <c r="A1969" s="148">
        <v>42677</v>
      </c>
      <c r="B1969" s="146">
        <v>7</v>
      </c>
      <c r="C1969" s="146">
        <v>6</v>
      </c>
      <c r="D1969" s="76"/>
      <c r="E1969" s="146">
        <v>5.25</v>
      </c>
      <c r="F1969" s="146">
        <v>5.73</v>
      </c>
      <c r="G1969" s="146">
        <v>5.2</v>
      </c>
      <c r="H1969" s="146">
        <v>5</v>
      </c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 ht="11.25" customHeight="1">
      <c r="A1970" s="148">
        <v>42678</v>
      </c>
      <c r="B1970" s="146">
        <v>7</v>
      </c>
      <c r="C1970" s="146">
        <v>6</v>
      </c>
      <c r="D1970" s="76"/>
      <c r="E1970" s="146">
        <v>5.25</v>
      </c>
      <c r="F1970" s="146">
        <v>5.73</v>
      </c>
      <c r="G1970" s="146">
        <v>5.2</v>
      </c>
      <c r="H1970" s="146">
        <v>5</v>
      </c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 ht="11.25" customHeight="1">
      <c r="A1971" s="148">
        <v>42681</v>
      </c>
      <c r="B1971" s="146">
        <v>7</v>
      </c>
      <c r="C1971" s="146">
        <v>6</v>
      </c>
      <c r="D1971" s="76"/>
      <c r="E1971" s="146">
        <v>5.25</v>
      </c>
      <c r="F1971" s="146">
        <v>5.73</v>
      </c>
      <c r="G1971" s="146">
        <v>5.2</v>
      </c>
      <c r="H1971" s="146">
        <v>5</v>
      </c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 ht="11.25" customHeight="1">
      <c r="A1972" s="148">
        <v>42682</v>
      </c>
      <c r="B1972" s="146">
        <v>7</v>
      </c>
      <c r="C1972" s="146">
        <v>6</v>
      </c>
      <c r="D1972" s="76"/>
      <c r="E1972" s="146">
        <v>5.25</v>
      </c>
      <c r="F1972" s="146">
        <v>5.73</v>
      </c>
      <c r="G1972" s="146">
        <v>5.2</v>
      </c>
      <c r="H1972" s="146">
        <v>5</v>
      </c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 ht="11.25" customHeight="1">
      <c r="A1973" s="148">
        <v>42683</v>
      </c>
      <c r="B1973" s="146">
        <v>7</v>
      </c>
      <c r="C1973" s="146">
        <v>6</v>
      </c>
      <c r="D1973" s="76"/>
      <c r="E1973" s="146">
        <v>5.25</v>
      </c>
      <c r="F1973" s="146">
        <v>5.73</v>
      </c>
      <c r="G1973" s="146">
        <v>5.15</v>
      </c>
      <c r="H1973" s="146">
        <v>5</v>
      </c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 ht="11.25" customHeight="1">
      <c r="A1974" s="148">
        <v>42684</v>
      </c>
      <c r="B1974" s="146">
        <v>7</v>
      </c>
      <c r="C1974" s="146">
        <v>6</v>
      </c>
      <c r="D1974" s="76"/>
      <c r="E1974" s="146">
        <v>5.25</v>
      </c>
      <c r="F1974" s="146">
        <v>5.73</v>
      </c>
      <c r="G1974" s="146">
        <v>5.15</v>
      </c>
      <c r="H1974" s="146">
        <v>5</v>
      </c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 ht="11.25" customHeight="1">
      <c r="A1975" s="148">
        <v>42685</v>
      </c>
      <c r="B1975" s="146">
        <v>7</v>
      </c>
      <c r="C1975" s="146">
        <v>6</v>
      </c>
      <c r="D1975" s="76"/>
      <c r="E1975" s="146">
        <v>5.25</v>
      </c>
      <c r="F1975" s="146">
        <v>5.73</v>
      </c>
      <c r="G1975" s="146">
        <v>5.2</v>
      </c>
      <c r="H1975" s="146">
        <v>5</v>
      </c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 ht="11.25" customHeight="1">
      <c r="A1976" s="148">
        <v>42688</v>
      </c>
      <c r="B1976" s="146">
        <v>7</v>
      </c>
      <c r="C1976" s="146">
        <v>6</v>
      </c>
      <c r="D1976" s="76"/>
      <c r="E1976" s="146">
        <v>5.25</v>
      </c>
      <c r="F1976" s="146">
        <v>5.73</v>
      </c>
      <c r="G1976" s="146">
        <v>5.15</v>
      </c>
      <c r="H1976" s="146">
        <v>5</v>
      </c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 ht="11.25" customHeight="1">
      <c r="A1977" s="148">
        <v>42689</v>
      </c>
      <c r="B1977" s="146">
        <v>7</v>
      </c>
      <c r="C1977" s="146">
        <v>6</v>
      </c>
      <c r="D1977" s="76"/>
      <c r="E1977" s="146">
        <v>5.25</v>
      </c>
      <c r="F1977" s="146">
        <v>5.73</v>
      </c>
      <c r="G1977" s="146">
        <v>5.15</v>
      </c>
      <c r="H1977" s="146">
        <v>5</v>
      </c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 ht="11.25" customHeight="1">
      <c r="A1978" s="148">
        <v>42690</v>
      </c>
      <c r="B1978" s="146">
        <v>7</v>
      </c>
      <c r="C1978" s="146">
        <v>6</v>
      </c>
      <c r="D1978" s="76"/>
      <c r="E1978" s="146">
        <v>5.25</v>
      </c>
      <c r="F1978" s="146">
        <v>5.73</v>
      </c>
      <c r="G1978" s="146">
        <v>5.15</v>
      </c>
      <c r="H1978" s="146">
        <v>5</v>
      </c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 ht="11.25" customHeight="1">
      <c r="A1979" s="148">
        <v>42691</v>
      </c>
      <c r="B1979" s="146">
        <v>7</v>
      </c>
      <c r="C1979" s="146">
        <v>6</v>
      </c>
      <c r="D1979" s="76"/>
      <c r="E1979" s="146">
        <v>5.25</v>
      </c>
      <c r="F1979" s="146">
        <v>5.73</v>
      </c>
      <c r="G1979" s="146">
        <v>5.15</v>
      </c>
      <c r="H1979" s="146">
        <v>5</v>
      </c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 ht="11.25" customHeight="1">
      <c r="A1980" s="148">
        <v>42692</v>
      </c>
      <c r="B1980" s="146">
        <v>7</v>
      </c>
      <c r="C1980" s="146">
        <v>6</v>
      </c>
      <c r="D1980" s="76"/>
      <c r="E1980" s="146">
        <v>5.25</v>
      </c>
      <c r="F1980" s="146">
        <v>5.73</v>
      </c>
      <c r="G1980" s="146">
        <v>5.15</v>
      </c>
      <c r="H1980" s="146">
        <v>5</v>
      </c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 ht="11.25" customHeight="1">
      <c r="A1981" s="148">
        <v>42695</v>
      </c>
      <c r="B1981" s="146">
        <v>7</v>
      </c>
      <c r="C1981" s="146">
        <v>6</v>
      </c>
      <c r="D1981" s="76"/>
      <c r="E1981" s="146">
        <v>5.25</v>
      </c>
      <c r="F1981" s="146">
        <v>5.73</v>
      </c>
      <c r="G1981" s="146">
        <v>5.15</v>
      </c>
      <c r="H1981" s="146">
        <v>5</v>
      </c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 ht="11.25" customHeight="1">
      <c r="A1982" s="148">
        <v>42696</v>
      </c>
      <c r="B1982" s="146">
        <v>7</v>
      </c>
      <c r="C1982" s="146">
        <v>6</v>
      </c>
      <c r="D1982" s="76"/>
      <c r="E1982" s="146">
        <v>5.25</v>
      </c>
      <c r="F1982" s="146">
        <v>5.73</v>
      </c>
      <c r="G1982" s="146">
        <v>5.15</v>
      </c>
      <c r="H1982" s="146">
        <v>5</v>
      </c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 ht="11.25" customHeight="1">
      <c r="A1983" s="148">
        <v>42697</v>
      </c>
      <c r="B1983" s="146">
        <v>7</v>
      </c>
      <c r="C1983" s="146">
        <v>6</v>
      </c>
      <c r="D1983" s="76"/>
      <c r="E1983" s="146">
        <v>5.25</v>
      </c>
      <c r="F1983" s="146">
        <v>5.73</v>
      </c>
      <c r="G1983" s="146">
        <v>5.15</v>
      </c>
      <c r="H1983" s="146">
        <v>5</v>
      </c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 ht="11.25" customHeight="1">
      <c r="A1984" s="148">
        <v>42698</v>
      </c>
      <c r="B1984" s="146">
        <v>7</v>
      </c>
      <c r="C1984" s="146">
        <v>6</v>
      </c>
      <c r="D1984" s="76"/>
      <c r="E1984" s="146">
        <v>5.25</v>
      </c>
      <c r="F1984" s="146">
        <v>5.73</v>
      </c>
      <c r="G1984" s="146">
        <v>5.15</v>
      </c>
      <c r="H1984" s="146">
        <v>5</v>
      </c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 ht="11.25" customHeight="1">
      <c r="A1985" s="148">
        <v>42699</v>
      </c>
      <c r="B1985" s="146">
        <v>7</v>
      </c>
      <c r="C1985" s="146">
        <v>6</v>
      </c>
      <c r="D1985" s="76"/>
      <c r="E1985" s="146">
        <v>5.25</v>
      </c>
      <c r="F1985" s="146">
        <v>5.73</v>
      </c>
      <c r="G1985" s="146">
        <v>5.15</v>
      </c>
      <c r="H1985" s="146">
        <v>5</v>
      </c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 ht="11.25" customHeight="1">
      <c r="A1986" s="148">
        <v>42702</v>
      </c>
      <c r="B1986" s="146">
        <v>7</v>
      </c>
      <c r="C1986" s="146">
        <v>6</v>
      </c>
      <c r="D1986" s="76"/>
      <c r="E1986" s="146">
        <v>5.25</v>
      </c>
      <c r="F1986" s="146">
        <v>5.73</v>
      </c>
      <c r="G1986" s="146">
        <v>5.15</v>
      </c>
      <c r="H1986" s="146">
        <v>5</v>
      </c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 ht="11.25" customHeight="1">
      <c r="A1987" s="148">
        <v>42703</v>
      </c>
      <c r="B1987" s="146">
        <v>7</v>
      </c>
      <c r="C1987" s="146">
        <v>6</v>
      </c>
      <c r="D1987" s="76"/>
      <c r="E1987" s="146">
        <v>5.25</v>
      </c>
      <c r="F1987" s="146">
        <v>5.73</v>
      </c>
      <c r="G1987" s="146">
        <v>5.15</v>
      </c>
      <c r="H1987" s="146">
        <v>5</v>
      </c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 ht="11.25" customHeight="1">
      <c r="A1988" s="148">
        <v>42704</v>
      </c>
      <c r="B1988" s="146">
        <v>7</v>
      </c>
      <c r="C1988" s="146">
        <v>6</v>
      </c>
      <c r="D1988" s="76"/>
      <c r="E1988" s="146">
        <v>5.25</v>
      </c>
      <c r="F1988" s="146">
        <v>5.73</v>
      </c>
      <c r="G1988" s="146">
        <v>5.15</v>
      </c>
      <c r="H1988" s="146">
        <v>5</v>
      </c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 ht="11.25" customHeight="1">
      <c r="A1989" s="148">
        <v>42705</v>
      </c>
      <c r="B1989" s="146">
        <v>7</v>
      </c>
      <c r="C1989" s="146">
        <v>6</v>
      </c>
      <c r="D1989" s="76"/>
      <c r="E1989" s="146">
        <v>5.25</v>
      </c>
      <c r="F1989" s="146">
        <v>5.73</v>
      </c>
      <c r="G1989" s="146">
        <v>5.15</v>
      </c>
      <c r="H1989" s="146">
        <v>5</v>
      </c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 ht="11.25" customHeight="1">
      <c r="A1990" s="148">
        <v>42706</v>
      </c>
      <c r="B1990" s="146">
        <v>7</v>
      </c>
      <c r="C1990" s="146">
        <v>6</v>
      </c>
      <c r="D1990" s="76"/>
      <c r="E1990" s="146">
        <v>5.25</v>
      </c>
      <c r="F1990" s="146">
        <v>5.73</v>
      </c>
      <c r="G1990" s="146">
        <v>5.15</v>
      </c>
      <c r="H1990" s="146">
        <v>5</v>
      </c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 ht="11.25" customHeight="1">
      <c r="A1991" s="148">
        <v>42709</v>
      </c>
      <c r="B1991" s="146">
        <v>7</v>
      </c>
      <c r="C1991" s="146">
        <v>6</v>
      </c>
      <c r="D1991" s="76"/>
      <c r="E1991" s="146">
        <v>5.25</v>
      </c>
      <c r="F1991" s="146">
        <v>5.73</v>
      </c>
      <c r="G1991" s="146">
        <v>5.15</v>
      </c>
      <c r="H1991" s="146">
        <v>5</v>
      </c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 ht="11.25" customHeight="1">
      <c r="A1992" s="148">
        <v>42710</v>
      </c>
      <c r="B1992" s="146">
        <v>7</v>
      </c>
      <c r="C1992" s="146">
        <v>6</v>
      </c>
      <c r="D1992" s="76"/>
      <c r="E1992" s="146">
        <v>5.25</v>
      </c>
      <c r="F1992" s="146">
        <v>5.73</v>
      </c>
      <c r="G1992" s="146">
        <v>5.15</v>
      </c>
      <c r="H1992" s="146">
        <v>5</v>
      </c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 ht="11.25" customHeight="1">
      <c r="A1993" s="148">
        <v>42711</v>
      </c>
      <c r="B1993" s="146">
        <v>7</v>
      </c>
      <c r="C1993" s="146">
        <v>6</v>
      </c>
      <c r="D1993" s="76"/>
      <c r="E1993" s="146">
        <v>5.25</v>
      </c>
      <c r="F1993" s="146">
        <v>5.73</v>
      </c>
      <c r="G1993" s="146">
        <v>5.15</v>
      </c>
      <c r="H1993" s="146">
        <v>5</v>
      </c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 ht="11.25" customHeight="1">
      <c r="A1994" s="148">
        <v>42712</v>
      </c>
      <c r="B1994" s="146">
        <v>7</v>
      </c>
      <c r="C1994" s="146">
        <v>6</v>
      </c>
      <c r="D1994" s="76"/>
      <c r="E1994" s="146">
        <v>5.25</v>
      </c>
      <c r="F1994" s="146">
        <v>5.73</v>
      </c>
      <c r="G1994" s="146">
        <v>5.15</v>
      </c>
      <c r="H1994" s="146">
        <v>5</v>
      </c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 ht="11.25" customHeight="1">
      <c r="A1995" s="148">
        <v>42713</v>
      </c>
      <c r="B1995" s="146">
        <v>7</v>
      </c>
      <c r="C1995" s="146">
        <v>6</v>
      </c>
      <c r="D1995" s="76"/>
      <c r="E1995" s="146">
        <v>5.25</v>
      </c>
      <c r="F1995" s="146">
        <v>5.73</v>
      </c>
      <c r="G1995" s="146">
        <v>5.15</v>
      </c>
      <c r="H1995" s="146">
        <v>5</v>
      </c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 ht="11.25" customHeight="1">
      <c r="A1996" s="148">
        <v>42716</v>
      </c>
      <c r="B1996" s="146">
        <v>7</v>
      </c>
      <c r="C1996" s="146">
        <v>6</v>
      </c>
      <c r="D1996" s="76"/>
      <c r="E1996" s="146">
        <v>5.25</v>
      </c>
      <c r="F1996" s="146">
        <v>5.73</v>
      </c>
      <c r="G1996" s="146">
        <v>5.15</v>
      </c>
      <c r="H1996" s="146">
        <v>5</v>
      </c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 ht="11.25" customHeight="1">
      <c r="A1997" s="148">
        <v>42717</v>
      </c>
      <c r="B1997" s="146">
        <v>7</v>
      </c>
      <c r="C1997" s="146">
        <v>6</v>
      </c>
      <c r="D1997" s="76"/>
      <c r="E1997" s="146">
        <v>5.25</v>
      </c>
      <c r="F1997" s="146">
        <v>5.73</v>
      </c>
      <c r="G1997" s="146">
        <v>5.15</v>
      </c>
      <c r="H1997" s="146">
        <v>5</v>
      </c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 ht="11.25" customHeight="1">
      <c r="A1998" s="148">
        <v>42718</v>
      </c>
      <c r="B1998" s="146">
        <v>6.75</v>
      </c>
      <c r="C1998" s="146">
        <v>5.75</v>
      </c>
      <c r="D1998" s="76"/>
      <c r="E1998" s="146">
        <v>5</v>
      </c>
      <c r="F1998" s="146">
        <v>5.73</v>
      </c>
      <c r="G1998" s="146">
        <v>4.8499999999999996</v>
      </c>
      <c r="H1998" s="146">
        <v>4.75</v>
      </c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 ht="11.25" customHeight="1">
      <c r="A1999" s="148">
        <v>42719</v>
      </c>
      <c r="B1999" s="146">
        <v>6.75</v>
      </c>
      <c r="C1999" s="146">
        <v>5.75</v>
      </c>
      <c r="D1999" s="76"/>
      <c r="E1999" s="146">
        <v>5</v>
      </c>
      <c r="F1999" s="146">
        <v>5.73</v>
      </c>
      <c r="G1999" s="146">
        <v>4.8499999999999996</v>
      </c>
      <c r="H1999" s="146">
        <v>4.75</v>
      </c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 ht="11.25" customHeight="1">
      <c r="A2000" s="148">
        <v>42720</v>
      </c>
      <c r="B2000" s="146">
        <v>6.75</v>
      </c>
      <c r="C2000" s="146">
        <v>5.75</v>
      </c>
      <c r="D2000" s="76"/>
      <c r="E2000" s="146">
        <v>5</v>
      </c>
      <c r="F2000" s="146">
        <v>5.73</v>
      </c>
      <c r="G2000" s="146">
        <v>4.8499999999999996</v>
      </c>
      <c r="H2000" s="146">
        <v>4.75</v>
      </c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 ht="11.25" customHeight="1">
      <c r="A2001" s="148">
        <v>42723</v>
      </c>
      <c r="B2001" s="146">
        <v>6.75</v>
      </c>
      <c r="C2001" s="146">
        <v>5.75</v>
      </c>
      <c r="D2001" s="76"/>
      <c r="E2001" s="146">
        <v>5</v>
      </c>
      <c r="F2001" s="146">
        <v>5.73</v>
      </c>
      <c r="G2001" s="146">
        <v>4.8499999999999996</v>
      </c>
      <c r="H2001" s="146">
        <v>4.75</v>
      </c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 ht="11.25" customHeight="1">
      <c r="A2002" s="148">
        <v>42724</v>
      </c>
      <c r="B2002" s="146">
        <v>6.75</v>
      </c>
      <c r="C2002" s="146">
        <v>5.75</v>
      </c>
      <c r="D2002" s="76"/>
      <c r="E2002" s="146">
        <v>5</v>
      </c>
      <c r="F2002" s="146">
        <v>5.73</v>
      </c>
      <c r="G2002" s="146">
        <v>4.8499999999999996</v>
      </c>
      <c r="H2002" s="146">
        <v>4.75</v>
      </c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 ht="11.25" customHeight="1">
      <c r="A2003" s="148">
        <v>42725</v>
      </c>
      <c r="B2003" s="146">
        <v>6.75</v>
      </c>
      <c r="C2003" s="146">
        <v>5.75</v>
      </c>
      <c r="D2003" s="76"/>
      <c r="E2003" s="146">
        <v>5</v>
      </c>
      <c r="F2003" s="146">
        <v>5.73</v>
      </c>
      <c r="G2003" s="146">
        <v>4.8499999999999996</v>
      </c>
      <c r="H2003" s="146">
        <v>4.75</v>
      </c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 ht="11.25" customHeight="1">
      <c r="A2004" s="148">
        <v>42726</v>
      </c>
      <c r="B2004" s="146">
        <v>6.75</v>
      </c>
      <c r="C2004" s="146">
        <v>5.75</v>
      </c>
      <c r="D2004" s="76"/>
      <c r="E2004" s="146">
        <v>5</v>
      </c>
      <c r="F2004" s="146">
        <v>5.73</v>
      </c>
      <c r="G2004" s="146">
        <v>4.8499999999999996</v>
      </c>
      <c r="H2004" s="146">
        <v>4.75</v>
      </c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 ht="11.25" customHeight="1">
      <c r="A2005" s="148">
        <v>42727</v>
      </c>
      <c r="B2005" s="146">
        <v>6.75</v>
      </c>
      <c r="C2005" s="146">
        <v>5.75</v>
      </c>
      <c r="D2005" s="76"/>
      <c r="E2005" s="146">
        <v>5</v>
      </c>
      <c r="F2005" s="146">
        <v>5.73</v>
      </c>
      <c r="G2005" s="146">
        <v>4.8499999999999996</v>
      </c>
      <c r="H2005" s="146">
        <v>4.75</v>
      </c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 ht="11.25" customHeight="1">
      <c r="A2006" s="148">
        <v>42731</v>
      </c>
      <c r="B2006" s="146">
        <v>6.75</v>
      </c>
      <c r="C2006" s="146">
        <v>5.75</v>
      </c>
      <c r="D2006" s="76"/>
      <c r="E2006" s="146">
        <v>5</v>
      </c>
      <c r="F2006" s="146">
        <v>5.73</v>
      </c>
      <c r="G2006" s="146">
        <v>4.8499999999999996</v>
      </c>
      <c r="H2006" s="146">
        <v>4.75</v>
      </c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 ht="11.25" customHeight="1">
      <c r="A2007" s="148">
        <v>42732</v>
      </c>
      <c r="B2007" s="146">
        <v>6.75</v>
      </c>
      <c r="C2007" s="146">
        <v>5.75</v>
      </c>
      <c r="D2007" s="76"/>
      <c r="E2007" s="146">
        <v>5</v>
      </c>
      <c r="F2007" s="146">
        <v>5.73</v>
      </c>
      <c r="G2007" s="146">
        <v>4.8499999999999996</v>
      </c>
      <c r="H2007" s="146">
        <v>4.75</v>
      </c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 ht="11.25" customHeight="1">
      <c r="A2008" s="148">
        <v>42733</v>
      </c>
      <c r="B2008" s="146">
        <v>6.75</v>
      </c>
      <c r="C2008" s="146">
        <v>5.75</v>
      </c>
      <c r="D2008" s="76"/>
      <c r="E2008" s="146">
        <v>5</v>
      </c>
      <c r="F2008" s="146">
        <v>5.73</v>
      </c>
      <c r="G2008" s="146">
        <v>4.8499999999999996</v>
      </c>
      <c r="H2008" s="146">
        <v>4.75</v>
      </c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 ht="11.25" customHeight="1">
      <c r="A2009" s="148">
        <v>42734</v>
      </c>
      <c r="B2009" s="146">
        <v>6.75</v>
      </c>
      <c r="C2009" s="146">
        <v>5.75</v>
      </c>
      <c r="D2009" s="76"/>
      <c r="E2009" s="146">
        <v>5</v>
      </c>
      <c r="F2009" s="146">
        <v>5.73</v>
      </c>
      <c r="G2009" s="146">
        <v>4.8499999999999996</v>
      </c>
      <c r="H2009" s="146">
        <v>4.75</v>
      </c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 ht="11.25" customHeight="1">
      <c r="A2010" s="148">
        <v>42737</v>
      </c>
      <c r="B2010" s="146">
        <v>6.75</v>
      </c>
      <c r="C2010" s="146">
        <v>5.75</v>
      </c>
      <c r="D2010" s="76"/>
      <c r="E2010" s="146">
        <v>5</v>
      </c>
      <c r="F2010" s="146">
        <v>5.73</v>
      </c>
      <c r="G2010" s="146">
        <v>4.8499999999999996</v>
      </c>
      <c r="H2010" s="146">
        <v>4.75</v>
      </c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 ht="11.25" customHeight="1">
      <c r="A2011" s="148">
        <v>42738</v>
      </c>
      <c r="B2011" s="146">
        <v>6.75</v>
      </c>
      <c r="C2011" s="146">
        <v>5.75</v>
      </c>
      <c r="D2011" s="76"/>
      <c r="E2011" s="146">
        <v>5</v>
      </c>
      <c r="F2011" s="146">
        <v>5.73</v>
      </c>
      <c r="G2011" s="146">
        <v>4.8499999999999996</v>
      </c>
      <c r="H2011" s="146">
        <v>4.75</v>
      </c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 ht="11.25" customHeight="1">
      <c r="A2012" s="148">
        <v>42739</v>
      </c>
      <c r="B2012" s="146">
        <v>6.75</v>
      </c>
      <c r="C2012" s="146">
        <v>5.75</v>
      </c>
      <c r="D2012" s="76"/>
      <c r="E2012" s="146">
        <v>5</v>
      </c>
      <c r="F2012" s="146">
        <v>5.48</v>
      </c>
      <c r="G2012" s="146">
        <v>4.8499999999999996</v>
      </c>
      <c r="H2012" s="146">
        <v>4.75</v>
      </c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 ht="11.25" customHeight="1">
      <c r="A2013" s="148">
        <v>42740</v>
      </c>
      <c r="B2013" s="146">
        <v>6.75</v>
      </c>
      <c r="C2013" s="146">
        <v>5.75</v>
      </c>
      <c r="D2013" s="76"/>
      <c r="E2013" s="146">
        <v>5</v>
      </c>
      <c r="F2013" s="146">
        <v>5.48</v>
      </c>
      <c r="G2013" s="146">
        <v>4.8499999999999996</v>
      </c>
      <c r="H2013" s="146">
        <v>4.75</v>
      </c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 ht="11.25" customHeight="1">
      <c r="A2014" s="148">
        <v>42741</v>
      </c>
      <c r="B2014" s="146">
        <v>6.75</v>
      </c>
      <c r="C2014" s="146">
        <v>5.75</v>
      </c>
      <c r="D2014" s="76"/>
      <c r="E2014" s="146">
        <v>5</v>
      </c>
      <c r="F2014" s="146">
        <v>5.48</v>
      </c>
      <c r="G2014" s="146">
        <v>4.8499999999999996</v>
      </c>
      <c r="H2014" s="146">
        <v>4.75</v>
      </c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 ht="11.25" customHeight="1">
      <c r="A2015" s="148">
        <v>42744</v>
      </c>
      <c r="B2015" s="146">
        <v>6.75</v>
      </c>
      <c r="C2015" s="146">
        <v>5.75</v>
      </c>
      <c r="D2015" s="76"/>
      <c r="E2015" s="146">
        <v>5</v>
      </c>
      <c r="F2015" s="146">
        <v>5.48</v>
      </c>
      <c r="G2015" s="146">
        <v>4.8499999999999996</v>
      </c>
      <c r="H2015" s="146">
        <v>4.75</v>
      </c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 ht="11.25" customHeight="1">
      <c r="A2016" s="148">
        <v>42745</v>
      </c>
      <c r="B2016" s="146">
        <v>6.75</v>
      </c>
      <c r="C2016" s="146">
        <v>5.75</v>
      </c>
      <c r="D2016" s="76"/>
      <c r="E2016" s="146">
        <v>5</v>
      </c>
      <c r="F2016" s="146">
        <v>5.48</v>
      </c>
      <c r="G2016" s="146">
        <v>4.8499999999999996</v>
      </c>
      <c r="H2016" s="146">
        <v>4.75</v>
      </c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 ht="11.25" customHeight="1">
      <c r="A2017" s="148">
        <v>42746</v>
      </c>
      <c r="B2017" s="146">
        <v>6.75</v>
      </c>
      <c r="C2017" s="146">
        <v>5.75</v>
      </c>
      <c r="D2017" s="76"/>
      <c r="E2017" s="146">
        <v>5</v>
      </c>
      <c r="F2017" s="146">
        <v>5.48</v>
      </c>
      <c r="G2017" s="146">
        <v>4.8499999999999996</v>
      </c>
      <c r="H2017" s="146">
        <v>4.75</v>
      </c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 ht="11.25" customHeight="1">
      <c r="A2018" s="148">
        <v>42747</v>
      </c>
      <c r="B2018" s="146">
        <v>6.75</v>
      </c>
      <c r="C2018" s="146">
        <v>5.75</v>
      </c>
      <c r="D2018" s="76"/>
      <c r="E2018" s="146">
        <v>5</v>
      </c>
      <c r="F2018" s="146">
        <v>5.48</v>
      </c>
      <c r="G2018" s="146">
        <v>4.8499999999999996</v>
      </c>
      <c r="H2018" s="146">
        <v>4.75</v>
      </c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 ht="11.25" customHeight="1">
      <c r="A2019" s="148">
        <v>42748</v>
      </c>
      <c r="B2019" s="146">
        <v>6.75</v>
      </c>
      <c r="C2019" s="146">
        <v>5.75</v>
      </c>
      <c r="D2019" s="76"/>
      <c r="E2019" s="146">
        <v>5</v>
      </c>
      <c r="F2019" s="146">
        <v>5.48</v>
      </c>
      <c r="G2019" s="146">
        <v>4.8499999999999996</v>
      </c>
      <c r="H2019" s="146">
        <v>4.75</v>
      </c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 ht="11.25" customHeight="1">
      <c r="A2020" s="148">
        <v>42751</v>
      </c>
      <c r="B2020" s="146">
        <v>6.75</v>
      </c>
      <c r="C2020" s="146">
        <v>5.75</v>
      </c>
      <c r="D2020" s="76"/>
      <c r="E2020" s="146">
        <v>5</v>
      </c>
      <c r="F2020" s="146">
        <v>5.48</v>
      </c>
      <c r="G2020" s="146">
        <v>4.8499999999999996</v>
      </c>
      <c r="H2020" s="146">
        <v>4.75</v>
      </c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 ht="11.25" customHeight="1">
      <c r="A2021" s="148">
        <v>42752</v>
      </c>
      <c r="B2021" s="146">
        <v>6.75</v>
      </c>
      <c r="C2021" s="146">
        <v>5.75</v>
      </c>
      <c r="D2021" s="76"/>
      <c r="E2021" s="146">
        <v>5</v>
      </c>
      <c r="F2021" s="146">
        <v>5.48</v>
      </c>
      <c r="G2021" s="146">
        <v>4.9000000000000004</v>
      </c>
      <c r="H2021" s="146">
        <v>4.75</v>
      </c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 ht="11.25" customHeight="1">
      <c r="A2022" s="148">
        <v>42753</v>
      </c>
      <c r="B2022" s="146">
        <v>6.75</v>
      </c>
      <c r="C2022" s="146">
        <v>5.75</v>
      </c>
      <c r="D2022" s="76"/>
      <c r="E2022" s="146">
        <v>5</v>
      </c>
      <c r="F2022" s="146">
        <v>5.48</v>
      </c>
      <c r="G2022" s="146">
        <v>4.8499999999999996</v>
      </c>
      <c r="H2022" s="146">
        <v>4.75</v>
      </c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 ht="11.25" customHeight="1">
      <c r="A2023" s="148">
        <v>42754</v>
      </c>
      <c r="B2023" s="146">
        <v>6.75</v>
      </c>
      <c r="C2023" s="146">
        <v>5.75</v>
      </c>
      <c r="D2023" s="76"/>
      <c r="E2023" s="146">
        <v>5</v>
      </c>
      <c r="F2023" s="146">
        <v>5.48</v>
      </c>
      <c r="G2023" s="146">
        <v>4.8499999999999996</v>
      </c>
      <c r="H2023" s="146">
        <v>4.75</v>
      </c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 ht="11.25" customHeight="1">
      <c r="A2024" s="148">
        <v>42755</v>
      </c>
      <c r="B2024" s="146">
        <v>6.75</v>
      </c>
      <c r="C2024" s="146">
        <v>5.75</v>
      </c>
      <c r="D2024" s="76"/>
      <c r="E2024" s="146">
        <v>5</v>
      </c>
      <c r="F2024" s="146">
        <v>5.48</v>
      </c>
      <c r="G2024" s="146">
        <v>4.8499999999999996</v>
      </c>
      <c r="H2024" s="146">
        <v>4.75</v>
      </c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 ht="11.25" customHeight="1">
      <c r="A2025" s="148">
        <v>42758</v>
      </c>
      <c r="B2025" s="146">
        <v>6.75</v>
      </c>
      <c r="C2025" s="146">
        <v>5.75</v>
      </c>
      <c r="D2025" s="76"/>
      <c r="E2025" s="146">
        <v>5</v>
      </c>
      <c r="F2025" s="146">
        <v>5.48</v>
      </c>
      <c r="G2025" s="146">
        <v>4.8499999999999996</v>
      </c>
      <c r="H2025" s="146">
        <v>4.75</v>
      </c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 ht="11.25" customHeight="1">
      <c r="A2026" s="148">
        <v>42759</v>
      </c>
      <c r="B2026" s="146">
        <v>6.75</v>
      </c>
      <c r="C2026" s="146">
        <v>5.75</v>
      </c>
      <c r="D2026" s="76"/>
      <c r="E2026" s="146">
        <v>5</v>
      </c>
      <c r="F2026" s="146">
        <v>5.48</v>
      </c>
      <c r="G2026" s="146">
        <v>4.8499999999999996</v>
      </c>
      <c r="H2026" s="146">
        <v>4.75</v>
      </c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 ht="11.25" customHeight="1">
      <c r="A2027" s="148">
        <v>42760</v>
      </c>
      <c r="B2027" s="146">
        <v>6.75</v>
      </c>
      <c r="C2027" s="146">
        <v>5.75</v>
      </c>
      <c r="D2027" s="76"/>
      <c r="E2027" s="146">
        <v>5</v>
      </c>
      <c r="F2027" s="146">
        <v>5.48</v>
      </c>
      <c r="G2027" s="146">
        <v>4.9000000000000004</v>
      </c>
      <c r="H2027" s="146">
        <v>4.75</v>
      </c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 ht="11.25" customHeight="1">
      <c r="A2028" s="148">
        <v>42761</v>
      </c>
      <c r="B2028" s="146">
        <v>6.75</v>
      </c>
      <c r="C2028" s="146">
        <v>5.75</v>
      </c>
      <c r="D2028" s="76"/>
      <c r="E2028" s="146">
        <v>5</v>
      </c>
      <c r="F2028" s="146">
        <v>5.48</v>
      </c>
      <c r="G2028" s="146">
        <v>4.9000000000000004</v>
      </c>
      <c r="H2028" s="146">
        <v>4.75</v>
      </c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 ht="11.25" customHeight="1">
      <c r="A2029" s="148">
        <v>42762</v>
      </c>
      <c r="B2029" s="146">
        <v>6.75</v>
      </c>
      <c r="C2029" s="146">
        <v>5.75</v>
      </c>
      <c r="D2029" s="76"/>
      <c r="E2029" s="146">
        <v>5</v>
      </c>
      <c r="F2029" s="146">
        <v>5.48</v>
      </c>
      <c r="G2029" s="146">
        <v>4.9000000000000004</v>
      </c>
      <c r="H2029" s="146">
        <v>4.75</v>
      </c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 ht="11.25" customHeight="1">
      <c r="A2030" s="148">
        <v>42765</v>
      </c>
      <c r="B2030" s="146">
        <v>6.75</v>
      </c>
      <c r="C2030" s="146">
        <v>5.75</v>
      </c>
      <c r="D2030" s="76"/>
      <c r="E2030" s="146">
        <v>5</v>
      </c>
      <c r="F2030" s="146">
        <v>5.48</v>
      </c>
      <c r="G2030" s="146">
        <v>4.9000000000000004</v>
      </c>
      <c r="H2030" s="146">
        <v>4.75</v>
      </c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 ht="11.25" customHeight="1">
      <c r="A2031" s="148">
        <v>42766</v>
      </c>
      <c r="B2031" s="146">
        <v>6.75</v>
      </c>
      <c r="C2031" s="146">
        <v>5.75</v>
      </c>
      <c r="D2031" s="76"/>
      <c r="E2031" s="146">
        <v>5</v>
      </c>
      <c r="F2031" s="146">
        <v>5.48</v>
      </c>
      <c r="G2031" s="146">
        <v>4.9000000000000004</v>
      </c>
      <c r="H2031" s="146">
        <v>4.75</v>
      </c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 ht="11.25" customHeight="1">
      <c r="A2032" s="148">
        <v>42767</v>
      </c>
      <c r="B2032" s="146">
        <v>6.75</v>
      </c>
      <c r="C2032" s="146">
        <v>5.75</v>
      </c>
      <c r="D2032" s="76"/>
      <c r="E2032" s="146">
        <v>5</v>
      </c>
      <c r="F2032" s="146">
        <v>5.48</v>
      </c>
      <c r="G2032" s="146">
        <v>4.8499999999999996</v>
      </c>
      <c r="H2032" s="146">
        <v>4.75</v>
      </c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 ht="11.25" customHeight="1">
      <c r="A2033" s="148">
        <v>42768</v>
      </c>
      <c r="B2033" s="146">
        <v>6.75</v>
      </c>
      <c r="C2033" s="146">
        <v>5.75</v>
      </c>
      <c r="D2033" s="76"/>
      <c r="E2033" s="146">
        <v>5</v>
      </c>
      <c r="F2033" s="146">
        <v>5.48</v>
      </c>
      <c r="G2033" s="146">
        <v>4.8499999999999996</v>
      </c>
      <c r="H2033" s="146">
        <v>4.75</v>
      </c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 ht="11.25" customHeight="1">
      <c r="A2034" s="148">
        <v>42769</v>
      </c>
      <c r="B2034" s="146">
        <v>6.75</v>
      </c>
      <c r="C2034" s="146">
        <v>5.75</v>
      </c>
      <c r="D2034" s="76"/>
      <c r="E2034" s="146">
        <v>5</v>
      </c>
      <c r="F2034" s="146">
        <v>5.48</v>
      </c>
      <c r="G2034" s="146">
        <v>4.8499999999999996</v>
      </c>
      <c r="H2034" s="146">
        <v>4.75</v>
      </c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 ht="11.25" customHeight="1">
      <c r="A2035" s="148">
        <v>42772</v>
      </c>
      <c r="B2035" s="146">
        <v>6.75</v>
      </c>
      <c r="C2035" s="146">
        <v>5.75</v>
      </c>
      <c r="D2035" s="76"/>
      <c r="E2035" s="146">
        <v>5</v>
      </c>
      <c r="F2035" s="146">
        <v>5.48</v>
      </c>
      <c r="G2035" s="146">
        <v>4.8499999999999996</v>
      </c>
      <c r="H2035" s="146">
        <v>4.75</v>
      </c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 ht="11.25" customHeight="1">
      <c r="A2036" s="148">
        <v>42773</v>
      </c>
      <c r="B2036" s="146">
        <v>6.75</v>
      </c>
      <c r="C2036" s="146">
        <v>5.75</v>
      </c>
      <c r="D2036" s="76"/>
      <c r="E2036" s="146">
        <v>5</v>
      </c>
      <c r="F2036" s="146">
        <v>5.48</v>
      </c>
      <c r="G2036" s="146">
        <v>4.8499999999999996</v>
      </c>
      <c r="H2036" s="146">
        <v>4.75</v>
      </c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 ht="11.25" customHeight="1">
      <c r="A2037" s="148">
        <v>42774</v>
      </c>
      <c r="B2037" s="146">
        <v>6.75</v>
      </c>
      <c r="C2037" s="146">
        <v>5.75</v>
      </c>
      <c r="D2037" s="76"/>
      <c r="E2037" s="146">
        <v>5</v>
      </c>
      <c r="F2037" s="146">
        <v>5.48</v>
      </c>
      <c r="G2037" s="146">
        <v>4.8499999999999996</v>
      </c>
      <c r="H2037" s="146">
        <v>4.75</v>
      </c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 ht="11.25" customHeight="1">
      <c r="A2038" s="148">
        <v>42775</v>
      </c>
      <c r="B2038" s="146">
        <v>6.75</v>
      </c>
      <c r="C2038" s="146">
        <v>5.75</v>
      </c>
      <c r="D2038" s="76"/>
      <c r="E2038" s="146">
        <v>5</v>
      </c>
      <c r="F2038" s="146">
        <v>5.48</v>
      </c>
      <c r="G2038" s="146">
        <v>4.8499999999999996</v>
      </c>
      <c r="H2038" s="146">
        <v>4.75</v>
      </c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 ht="11.25" customHeight="1">
      <c r="A2039" s="148">
        <v>42776</v>
      </c>
      <c r="B2039" s="146">
        <v>6.75</v>
      </c>
      <c r="C2039" s="146">
        <v>5.75</v>
      </c>
      <c r="D2039" s="76"/>
      <c r="E2039" s="146">
        <v>5</v>
      </c>
      <c r="F2039" s="146">
        <v>5.48</v>
      </c>
      <c r="G2039" s="146">
        <v>4.8499999999999996</v>
      </c>
      <c r="H2039" s="146">
        <v>4.75</v>
      </c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 ht="11.25" customHeight="1">
      <c r="A2040" s="148">
        <v>42779</v>
      </c>
      <c r="B2040" s="146">
        <v>6.75</v>
      </c>
      <c r="C2040" s="146">
        <v>5.75</v>
      </c>
      <c r="D2040" s="76"/>
      <c r="E2040" s="146">
        <v>5</v>
      </c>
      <c r="F2040" s="146">
        <v>5.48</v>
      </c>
      <c r="G2040" s="146">
        <v>4.8499999999999996</v>
      </c>
      <c r="H2040" s="146">
        <v>4.75</v>
      </c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 ht="11.25" customHeight="1">
      <c r="A2041" s="148">
        <v>42780</v>
      </c>
      <c r="B2041" s="146">
        <v>6.75</v>
      </c>
      <c r="C2041" s="146">
        <v>5.75</v>
      </c>
      <c r="D2041" s="76"/>
      <c r="E2041" s="146">
        <v>5</v>
      </c>
      <c r="F2041" s="146">
        <v>5.48</v>
      </c>
      <c r="G2041" s="146">
        <v>4.8499999999999996</v>
      </c>
      <c r="H2041" s="146">
        <v>4.75</v>
      </c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 ht="11.25" customHeight="1">
      <c r="A2042" s="148">
        <v>42781</v>
      </c>
      <c r="B2042" s="146">
        <v>6.75</v>
      </c>
      <c r="C2042" s="146">
        <v>5.75</v>
      </c>
      <c r="D2042" s="76"/>
      <c r="E2042" s="146">
        <v>5</v>
      </c>
      <c r="F2042" s="146">
        <v>5.48</v>
      </c>
      <c r="G2042" s="146">
        <v>4.8499999999999996</v>
      </c>
      <c r="H2042" s="146">
        <v>4.75</v>
      </c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 ht="11.25" customHeight="1">
      <c r="A2043" s="148">
        <v>42782</v>
      </c>
      <c r="B2043" s="146">
        <v>6.75</v>
      </c>
      <c r="C2043" s="146">
        <v>5.75</v>
      </c>
      <c r="D2043" s="76"/>
      <c r="E2043" s="146">
        <v>5</v>
      </c>
      <c r="F2043" s="146">
        <v>5.48</v>
      </c>
      <c r="G2043" s="146">
        <v>4.8499999999999996</v>
      </c>
      <c r="H2043" s="146">
        <v>4.75</v>
      </c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 ht="11.25" customHeight="1">
      <c r="A2044" s="148">
        <v>42783</v>
      </c>
      <c r="B2044" s="146">
        <v>6.75</v>
      </c>
      <c r="C2044" s="146">
        <v>5.75</v>
      </c>
      <c r="D2044" s="76"/>
      <c r="E2044" s="146">
        <v>5</v>
      </c>
      <c r="F2044" s="146">
        <v>5.48</v>
      </c>
      <c r="G2044" s="146">
        <v>4.8499999999999996</v>
      </c>
      <c r="H2044" s="146">
        <v>4.75</v>
      </c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 ht="11.25" customHeight="1">
      <c r="A2045" s="148">
        <v>42786</v>
      </c>
      <c r="B2045" s="146">
        <v>6.75</v>
      </c>
      <c r="C2045" s="146">
        <v>5.75</v>
      </c>
      <c r="D2045" s="76"/>
      <c r="E2045" s="146">
        <v>5</v>
      </c>
      <c r="F2045" s="146">
        <v>5.48</v>
      </c>
      <c r="G2045" s="146">
        <v>4.8499999999999996</v>
      </c>
      <c r="H2045" s="146">
        <v>4.75</v>
      </c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 ht="11.25" customHeight="1">
      <c r="A2046" s="148">
        <v>42787</v>
      </c>
      <c r="B2046" s="146">
        <v>6.75</v>
      </c>
      <c r="C2046" s="146">
        <v>5.75</v>
      </c>
      <c r="D2046" s="76"/>
      <c r="E2046" s="146">
        <v>5</v>
      </c>
      <c r="F2046" s="146">
        <v>5.48</v>
      </c>
      <c r="G2046" s="146">
        <v>4.8499999999999996</v>
      </c>
      <c r="H2046" s="146">
        <v>4.75</v>
      </c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 ht="11.25" customHeight="1">
      <c r="A2047" s="148">
        <v>42788</v>
      </c>
      <c r="B2047" s="146">
        <v>6.75</v>
      </c>
      <c r="C2047" s="146">
        <v>5.75</v>
      </c>
      <c r="D2047" s="76"/>
      <c r="E2047" s="146">
        <v>5</v>
      </c>
      <c r="F2047" s="146">
        <v>5.48</v>
      </c>
      <c r="G2047" s="146">
        <v>4.8499999999999996</v>
      </c>
      <c r="H2047" s="146">
        <v>4.75</v>
      </c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 ht="11.25" customHeight="1">
      <c r="A2048" s="148">
        <v>42789</v>
      </c>
      <c r="B2048" s="146">
        <v>6.75</v>
      </c>
      <c r="C2048" s="146">
        <v>5.75</v>
      </c>
      <c r="D2048" s="76"/>
      <c r="E2048" s="146">
        <v>5</v>
      </c>
      <c r="F2048" s="146">
        <v>5.48</v>
      </c>
      <c r="G2048" s="146">
        <v>4.8499999999999996</v>
      </c>
      <c r="H2048" s="146">
        <v>4.75</v>
      </c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 ht="11.25" customHeight="1">
      <c r="A2049" s="148">
        <v>42790</v>
      </c>
      <c r="B2049" s="146">
        <v>6.75</v>
      </c>
      <c r="C2049" s="146">
        <v>5.75</v>
      </c>
      <c r="D2049" s="76"/>
      <c r="E2049" s="146">
        <v>5</v>
      </c>
      <c r="F2049" s="146">
        <v>5.48</v>
      </c>
      <c r="G2049" s="146">
        <v>4.8499999999999996</v>
      </c>
      <c r="H2049" s="146">
        <v>4.75</v>
      </c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 ht="11.25" customHeight="1">
      <c r="A2050" s="148">
        <v>42793</v>
      </c>
      <c r="B2050" s="146">
        <v>6.75</v>
      </c>
      <c r="C2050" s="146">
        <v>5.75</v>
      </c>
      <c r="D2050" s="76"/>
      <c r="E2050" s="146">
        <v>5</v>
      </c>
      <c r="F2050" s="146">
        <v>5.48</v>
      </c>
      <c r="G2050" s="146">
        <v>4.88</v>
      </c>
      <c r="H2050" s="146">
        <v>4.75</v>
      </c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 ht="11.25" customHeight="1">
      <c r="A2051" s="148">
        <v>42794</v>
      </c>
      <c r="B2051" s="146">
        <v>6.75</v>
      </c>
      <c r="C2051" s="146">
        <v>5.75</v>
      </c>
      <c r="D2051" s="76"/>
      <c r="E2051" s="146">
        <v>5</v>
      </c>
      <c r="F2051" s="146">
        <v>5.48</v>
      </c>
      <c r="G2051" s="146">
        <v>4.88</v>
      </c>
      <c r="H2051" s="146">
        <v>4.75</v>
      </c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 ht="11.25" customHeight="1">
      <c r="A2052" s="148">
        <v>42795</v>
      </c>
      <c r="B2052" s="146">
        <v>6.75</v>
      </c>
      <c r="C2052" s="146">
        <v>5.75</v>
      </c>
      <c r="D2052" s="76"/>
      <c r="E2052" s="146">
        <v>5</v>
      </c>
      <c r="F2052" s="146">
        <v>5.48</v>
      </c>
      <c r="G2052" s="146">
        <v>4.88</v>
      </c>
      <c r="H2052" s="146">
        <v>4.75</v>
      </c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 ht="11.25" customHeight="1">
      <c r="A2053" s="148">
        <v>42796</v>
      </c>
      <c r="B2053" s="146">
        <v>6.75</v>
      </c>
      <c r="C2053" s="146">
        <v>5.75</v>
      </c>
      <c r="D2053" s="76"/>
      <c r="E2053" s="146">
        <v>5</v>
      </c>
      <c r="F2053" s="146">
        <v>5.48</v>
      </c>
      <c r="G2053" s="146">
        <v>4.88</v>
      </c>
      <c r="H2053" s="146">
        <v>4.75</v>
      </c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 ht="11.25" customHeight="1">
      <c r="A2054" s="148">
        <v>42797</v>
      </c>
      <c r="B2054" s="146">
        <v>6.75</v>
      </c>
      <c r="C2054" s="146">
        <v>5.75</v>
      </c>
      <c r="D2054" s="76"/>
      <c r="E2054" s="146">
        <v>5</v>
      </c>
      <c r="F2054" s="146">
        <v>5.48</v>
      </c>
      <c r="G2054" s="146">
        <v>4.88</v>
      </c>
      <c r="H2054" s="146">
        <v>4.75</v>
      </c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 ht="11.25" customHeight="1">
      <c r="A2055" s="148">
        <v>42800</v>
      </c>
      <c r="B2055" s="146">
        <v>6.75</v>
      </c>
      <c r="C2055" s="146">
        <v>5.75</v>
      </c>
      <c r="D2055" s="76"/>
      <c r="E2055" s="146">
        <v>5</v>
      </c>
      <c r="F2055" s="146">
        <v>5.48</v>
      </c>
      <c r="G2055" s="146">
        <v>4.88</v>
      </c>
      <c r="H2055" s="146">
        <v>4.75</v>
      </c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 ht="11.25" customHeight="1">
      <c r="A2056" s="148">
        <v>42801</v>
      </c>
      <c r="B2056" s="146">
        <v>6.75</v>
      </c>
      <c r="C2056" s="146">
        <v>5.75</v>
      </c>
      <c r="D2056" s="76"/>
      <c r="E2056" s="146">
        <v>5</v>
      </c>
      <c r="F2056" s="146">
        <v>5.48</v>
      </c>
      <c r="G2056" s="146">
        <v>4.88</v>
      </c>
      <c r="H2056" s="146">
        <v>4.75</v>
      </c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 ht="11.25" customHeight="1">
      <c r="A2057" s="148">
        <v>42802</v>
      </c>
      <c r="B2057" s="146">
        <v>6.75</v>
      </c>
      <c r="C2057" s="146">
        <v>5.75</v>
      </c>
      <c r="D2057" s="76"/>
      <c r="E2057" s="146">
        <v>5</v>
      </c>
      <c r="F2057" s="146">
        <v>5.48</v>
      </c>
      <c r="G2057" s="146">
        <v>4.88</v>
      </c>
      <c r="H2057" s="146">
        <v>4.75</v>
      </c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 ht="11.25" customHeight="1">
      <c r="A2058" s="148">
        <v>42803</v>
      </c>
      <c r="B2058" s="146">
        <v>6.75</v>
      </c>
      <c r="C2058" s="146">
        <v>5.75</v>
      </c>
      <c r="D2058" s="76"/>
      <c r="E2058" s="146">
        <v>5</v>
      </c>
      <c r="F2058" s="146">
        <v>5.48</v>
      </c>
      <c r="G2058" s="146">
        <v>4.88</v>
      </c>
      <c r="H2058" s="146">
        <v>4.75</v>
      </c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 ht="11.25" customHeight="1">
      <c r="A2059" s="148">
        <v>42804</v>
      </c>
      <c r="B2059" s="146">
        <v>6.75</v>
      </c>
      <c r="C2059" s="146">
        <v>5.75</v>
      </c>
      <c r="D2059" s="76"/>
      <c r="E2059" s="146">
        <v>5</v>
      </c>
      <c r="F2059" s="146">
        <v>5.48</v>
      </c>
      <c r="G2059" s="146">
        <v>4.8499999999999996</v>
      </c>
      <c r="H2059" s="146">
        <v>4.75</v>
      </c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 ht="11.25" customHeight="1">
      <c r="A2060" s="148">
        <v>42807</v>
      </c>
      <c r="B2060" s="146">
        <v>6.75</v>
      </c>
      <c r="C2060" s="146">
        <v>5.75</v>
      </c>
      <c r="D2060" s="76"/>
      <c r="E2060" s="146">
        <v>5</v>
      </c>
      <c r="F2060" s="146">
        <v>5.48</v>
      </c>
      <c r="G2060" s="146">
        <v>4.8499999999999996</v>
      </c>
      <c r="H2060" s="146">
        <v>4.75</v>
      </c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 ht="11.25" customHeight="1">
      <c r="A2061" s="148">
        <v>42808</v>
      </c>
      <c r="B2061" s="146">
        <v>6.75</v>
      </c>
      <c r="C2061" s="146">
        <v>5.75</v>
      </c>
      <c r="D2061" s="76"/>
      <c r="E2061" s="146">
        <v>5</v>
      </c>
      <c r="F2061" s="146">
        <v>5.48</v>
      </c>
      <c r="G2061" s="146">
        <v>4.8499999999999996</v>
      </c>
      <c r="H2061" s="146">
        <v>4.75</v>
      </c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 ht="11.25" customHeight="1">
      <c r="A2062" s="148">
        <v>42809</v>
      </c>
      <c r="B2062" s="146">
        <v>6.75</v>
      </c>
      <c r="C2062" s="146">
        <v>5.75</v>
      </c>
      <c r="D2062" s="76"/>
      <c r="E2062" s="146">
        <v>5</v>
      </c>
      <c r="F2062" s="146">
        <v>5.48</v>
      </c>
      <c r="G2062" s="146">
        <v>4.8499999999999996</v>
      </c>
      <c r="H2062" s="146">
        <v>4.75</v>
      </c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 ht="11.25" customHeight="1">
      <c r="A2063" s="148">
        <v>42810</v>
      </c>
      <c r="B2063" s="146">
        <v>6.75</v>
      </c>
      <c r="C2063" s="146">
        <v>5.75</v>
      </c>
      <c r="D2063" s="76"/>
      <c r="E2063" s="146">
        <v>5</v>
      </c>
      <c r="F2063" s="146">
        <v>5.48</v>
      </c>
      <c r="G2063" s="146">
        <v>4.8499999999999996</v>
      </c>
      <c r="H2063" s="146">
        <v>4.75</v>
      </c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 ht="11.25" customHeight="1">
      <c r="A2064" s="148">
        <v>42811</v>
      </c>
      <c r="B2064" s="146">
        <v>6.75</v>
      </c>
      <c r="C2064" s="146">
        <v>5.75</v>
      </c>
      <c r="D2064" s="76"/>
      <c r="E2064" s="146">
        <v>5</v>
      </c>
      <c r="F2064" s="146">
        <v>5.48</v>
      </c>
      <c r="G2064" s="146">
        <v>4.8499999999999996</v>
      </c>
      <c r="H2064" s="146">
        <v>4.75</v>
      </c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 ht="11.25" customHeight="1">
      <c r="A2065" s="148">
        <v>42814</v>
      </c>
      <c r="B2065" s="146">
        <v>6.75</v>
      </c>
      <c r="C2065" s="146">
        <v>5.75</v>
      </c>
      <c r="D2065" s="76"/>
      <c r="E2065" s="146">
        <v>5</v>
      </c>
      <c r="F2065" s="146">
        <v>5.48</v>
      </c>
      <c r="G2065" s="146">
        <v>4.8499999999999996</v>
      </c>
      <c r="H2065" s="146">
        <v>4.75</v>
      </c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 ht="11.25" customHeight="1">
      <c r="A2066" s="148">
        <v>42815</v>
      </c>
      <c r="B2066" s="146">
        <v>6.75</v>
      </c>
      <c r="C2066" s="146">
        <v>5.75</v>
      </c>
      <c r="D2066" s="76"/>
      <c r="E2066" s="146">
        <v>5</v>
      </c>
      <c r="F2066" s="146">
        <v>5.48</v>
      </c>
      <c r="G2066" s="146">
        <v>4.8499999999999996</v>
      </c>
      <c r="H2066" s="146">
        <v>4.75</v>
      </c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 ht="11.25" customHeight="1">
      <c r="A2067" s="148">
        <v>42816</v>
      </c>
      <c r="B2067" s="146">
        <v>6.75</v>
      </c>
      <c r="C2067" s="146">
        <v>5.75</v>
      </c>
      <c r="D2067" s="76"/>
      <c r="E2067" s="146">
        <v>5</v>
      </c>
      <c r="F2067" s="146">
        <v>5.48</v>
      </c>
      <c r="G2067" s="146">
        <v>4.8499999999999996</v>
      </c>
      <c r="H2067" s="146">
        <v>4.75</v>
      </c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 ht="11.25" customHeight="1">
      <c r="A2068" s="148">
        <v>42817</v>
      </c>
      <c r="B2068" s="146">
        <v>6.75</v>
      </c>
      <c r="C2068" s="146">
        <v>5.75</v>
      </c>
      <c r="D2068" s="76"/>
      <c r="E2068" s="146">
        <v>5</v>
      </c>
      <c r="F2068" s="146">
        <v>5.48</v>
      </c>
      <c r="G2068" s="146">
        <v>4.8499999999999996</v>
      </c>
      <c r="H2068" s="146">
        <v>4.75</v>
      </c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 ht="11.25" customHeight="1">
      <c r="A2069" s="148">
        <v>42818</v>
      </c>
      <c r="B2069" s="146">
        <v>6.75</v>
      </c>
      <c r="C2069" s="146">
        <v>5.75</v>
      </c>
      <c r="D2069" s="76"/>
      <c r="E2069" s="146">
        <v>5</v>
      </c>
      <c r="F2069" s="146">
        <v>5.48</v>
      </c>
      <c r="G2069" s="146">
        <v>4.8499999999999996</v>
      </c>
      <c r="H2069" s="146">
        <v>4.75</v>
      </c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 ht="11.25" customHeight="1">
      <c r="A2070" s="148">
        <v>42821</v>
      </c>
      <c r="B2070" s="146">
        <v>6.75</v>
      </c>
      <c r="C2070" s="146">
        <v>5.75</v>
      </c>
      <c r="D2070" s="76"/>
      <c r="E2070" s="146">
        <v>5</v>
      </c>
      <c r="F2070" s="146">
        <v>5.48</v>
      </c>
      <c r="G2070" s="146">
        <v>4.8499999999999996</v>
      </c>
      <c r="H2070" s="146">
        <v>4.75</v>
      </c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 ht="11.25" customHeight="1">
      <c r="A2071" s="148">
        <v>42822</v>
      </c>
      <c r="B2071" s="146">
        <v>6.75</v>
      </c>
      <c r="C2071" s="146">
        <v>5.75</v>
      </c>
      <c r="D2071" s="76"/>
      <c r="E2071" s="146">
        <v>5</v>
      </c>
      <c r="F2071" s="146">
        <v>5.48</v>
      </c>
      <c r="G2071" s="146">
        <v>4.8499999999999996</v>
      </c>
      <c r="H2071" s="146">
        <v>4.75</v>
      </c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 ht="11.25" customHeight="1">
      <c r="A2072" s="148">
        <v>42823</v>
      </c>
      <c r="B2072" s="146">
        <v>6.75</v>
      </c>
      <c r="C2072" s="146">
        <v>5.75</v>
      </c>
      <c r="D2072" s="76"/>
      <c r="E2072" s="146">
        <v>5</v>
      </c>
      <c r="F2072" s="146">
        <v>5.48</v>
      </c>
      <c r="G2072" s="146">
        <v>4.8499999999999996</v>
      </c>
      <c r="H2072" s="146">
        <v>4.75</v>
      </c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 ht="11.25" customHeight="1">
      <c r="A2073" s="148">
        <v>42824</v>
      </c>
      <c r="B2073" s="146">
        <v>6.75</v>
      </c>
      <c r="C2073" s="146">
        <v>5.75</v>
      </c>
      <c r="D2073" s="76"/>
      <c r="E2073" s="146">
        <v>5</v>
      </c>
      <c r="F2073" s="146">
        <v>5.48</v>
      </c>
      <c r="G2073" s="146">
        <v>4.8499999999999996</v>
      </c>
      <c r="H2073" s="146">
        <v>4.75</v>
      </c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 ht="11.25" customHeight="1">
      <c r="A2074" s="148">
        <v>42825</v>
      </c>
      <c r="B2074" s="146">
        <v>6.75</v>
      </c>
      <c r="C2074" s="146">
        <v>5.75</v>
      </c>
      <c r="D2074" s="76"/>
      <c r="E2074" s="146">
        <v>5</v>
      </c>
      <c r="F2074" s="146">
        <v>5.48</v>
      </c>
      <c r="G2074" s="146">
        <v>4.8499999999999996</v>
      </c>
      <c r="H2074" s="146">
        <v>4.75</v>
      </c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 ht="11.25" customHeight="1">
      <c r="A2075" s="148">
        <v>42828</v>
      </c>
      <c r="B2075" s="146">
        <v>6.75</v>
      </c>
      <c r="C2075" s="146">
        <v>5.75</v>
      </c>
      <c r="D2075" s="76"/>
      <c r="E2075" s="146">
        <v>5</v>
      </c>
      <c r="F2075" s="146">
        <v>5.48</v>
      </c>
      <c r="G2075" s="146">
        <v>4.8499999999999996</v>
      </c>
      <c r="H2075" s="146">
        <v>4.75</v>
      </c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 ht="11.25" customHeight="1">
      <c r="A2076" s="148">
        <v>42829</v>
      </c>
      <c r="B2076" s="146">
        <v>6.75</v>
      </c>
      <c r="C2076" s="146">
        <v>5.75</v>
      </c>
      <c r="D2076" s="76"/>
      <c r="E2076" s="146">
        <v>5</v>
      </c>
      <c r="F2076" s="146">
        <v>5.48</v>
      </c>
      <c r="G2076" s="146">
        <v>4.8499999999999996</v>
      </c>
      <c r="H2076" s="146">
        <v>4.75</v>
      </c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 ht="11.25" customHeight="1">
      <c r="A2077" s="148">
        <v>42830</v>
      </c>
      <c r="B2077" s="146">
        <v>6.75</v>
      </c>
      <c r="C2077" s="146">
        <v>5.75</v>
      </c>
      <c r="D2077" s="76"/>
      <c r="E2077" s="146">
        <v>5</v>
      </c>
      <c r="F2077" s="146">
        <v>5.48</v>
      </c>
      <c r="G2077" s="146">
        <v>4.8499999999999996</v>
      </c>
      <c r="H2077" s="146">
        <v>4.75</v>
      </c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 ht="11.25" customHeight="1">
      <c r="A2078" s="148">
        <v>42831</v>
      </c>
      <c r="B2078" s="146">
        <v>6.75</v>
      </c>
      <c r="C2078" s="146">
        <v>5.75</v>
      </c>
      <c r="D2078" s="76"/>
      <c r="E2078" s="146">
        <v>5</v>
      </c>
      <c r="F2078" s="146">
        <v>5.48</v>
      </c>
      <c r="G2078" s="146">
        <v>4.8499999999999996</v>
      </c>
      <c r="H2078" s="146">
        <v>4.75</v>
      </c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 ht="11.25" customHeight="1">
      <c r="A2079" s="148">
        <v>42832</v>
      </c>
      <c r="B2079" s="146">
        <v>6.75</v>
      </c>
      <c r="C2079" s="146">
        <v>5.75</v>
      </c>
      <c r="D2079" s="76"/>
      <c r="E2079" s="146">
        <v>5</v>
      </c>
      <c r="F2079" s="146">
        <v>5.48</v>
      </c>
      <c r="G2079" s="146">
        <v>4.8499999999999996</v>
      </c>
      <c r="H2079" s="146">
        <v>4.75</v>
      </c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 ht="11.25" customHeight="1">
      <c r="A2080" s="148">
        <v>42835</v>
      </c>
      <c r="B2080" s="146">
        <v>6.75</v>
      </c>
      <c r="C2080" s="146">
        <v>5.75</v>
      </c>
      <c r="D2080" s="76"/>
      <c r="E2080" s="146">
        <v>5</v>
      </c>
      <c r="F2080" s="146">
        <v>5.48</v>
      </c>
      <c r="G2080" s="146">
        <v>4.8499999999999996</v>
      </c>
      <c r="H2080" s="146">
        <v>4.75</v>
      </c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 ht="11.25" customHeight="1">
      <c r="A2081" s="148">
        <v>42836</v>
      </c>
      <c r="B2081" s="146">
        <v>6.75</v>
      </c>
      <c r="C2081" s="146">
        <v>5.75</v>
      </c>
      <c r="D2081" s="76"/>
      <c r="E2081" s="146">
        <v>5</v>
      </c>
      <c r="F2081" s="146">
        <v>5.48</v>
      </c>
      <c r="G2081" s="146">
        <v>4.8499999999999996</v>
      </c>
      <c r="H2081" s="146">
        <v>4.75</v>
      </c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 ht="11.25" customHeight="1">
      <c r="A2082" s="148">
        <v>42837</v>
      </c>
      <c r="B2082" s="146">
        <v>6.75</v>
      </c>
      <c r="C2082" s="146">
        <v>5.75</v>
      </c>
      <c r="D2082" s="76"/>
      <c r="E2082" s="146">
        <v>5</v>
      </c>
      <c r="F2082" s="146">
        <v>5.48</v>
      </c>
      <c r="G2082" s="146">
        <v>4.8499999999999996</v>
      </c>
      <c r="H2082" s="146">
        <v>4.75</v>
      </c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 ht="11.25" customHeight="1">
      <c r="A2083" s="148">
        <v>42843</v>
      </c>
      <c r="B2083" s="146">
        <v>6.75</v>
      </c>
      <c r="C2083" s="146">
        <v>5.75</v>
      </c>
      <c r="D2083" s="76"/>
      <c r="E2083" s="146">
        <v>5</v>
      </c>
      <c r="F2083" s="146">
        <v>5.48</v>
      </c>
      <c r="G2083" s="146">
        <v>4.8499999999999996</v>
      </c>
      <c r="H2083" s="146">
        <v>4.75</v>
      </c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 ht="11.25" customHeight="1">
      <c r="A2084" s="148">
        <v>42844</v>
      </c>
      <c r="B2084" s="146">
        <v>6.75</v>
      </c>
      <c r="C2084" s="146">
        <v>5.75</v>
      </c>
      <c r="D2084" s="76"/>
      <c r="E2084" s="146">
        <v>5</v>
      </c>
      <c r="F2084" s="146">
        <v>5.48</v>
      </c>
      <c r="G2084" s="146">
        <v>4.8499999999999996</v>
      </c>
      <c r="H2084" s="146">
        <v>4.75</v>
      </c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 ht="11.25" customHeight="1">
      <c r="A2085" s="148">
        <v>42846</v>
      </c>
      <c r="B2085" s="146">
        <v>6.75</v>
      </c>
      <c r="C2085" s="146">
        <v>5.75</v>
      </c>
      <c r="D2085" s="76"/>
      <c r="E2085" s="146">
        <v>5</v>
      </c>
      <c r="F2085" s="146">
        <v>5.48</v>
      </c>
      <c r="G2085" s="146">
        <v>4.8499999999999996</v>
      </c>
      <c r="H2085" s="146">
        <v>4.75</v>
      </c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 ht="11.25" customHeight="1">
      <c r="A2086" s="148">
        <v>42849</v>
      </c>
      <c r="B2086" s="146">
        <v>6.75</v>
      </c>
      <c r="C2086" s="146">
        <v>5.75</v>
      </c>
      <c r="D2086" s="76"/>
      <c r="E2086" s="146">
        <v>5</v>
      </c>
      <c r="F2086" s="146">
        <v>5.48</v>
      </c>
      <c r="G2086" s="146">
        <v>4.8499999999999996</v>
      </c>
      <c r="H2086" s="146">
        <v>4.75</v>
      </c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 ht="11.25" customHeight="1">
      <c r="A2087" s="148">
        <v>42850</v>
      </c>
      <c r="B2087" s="146">
        <v>6.75</v>
      </c>
      <c r="C2087" s="146">
        <v>5.75</v>
      </c>
      <c r="D2087" s="76"/>
      <c r="E2087" s="146">
        <v>5</v>
      </c>
      <c r="F2087" s="146">
        <v>5.48</v>
      </c>
      <c r="G2087" s="146">
        <v>4.8499999999999996</v>
      </c>
      <c r="H2087" s="146">
        <v>4.75</v>
      </c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 ht="11.25" customHeight="1">
      <c r="A2088" s="148">
        <v>42851</v>
      </c>
      <c r="B2088" s="146">
        <v>6.75</v>
      </c>
      <c r="C2088" s="146">
        <v>5.75</v>
      </c>
      <c r="D2088" s="76"/>
      <c r="E2088" s="146">
        <v>5</v>
      </c>
      <c r="F2088" s="146">
        <v>5.48</v>
      </c>
      <c r="G2088" s="146">
        <v>4.8499999999999996</v>
      </c>
      <c r="H2088" s="146">
        <v>4.75</v>
      </c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 ht="11.25" customHeight="1">
      <c r="A2089" s="148">
        <v>42852</v>
      </c>
      <c r="B2089" s="146">
        <v>6.75</v>
      </c>
      <c r="C2089" s="146">
        <v>5.75</v>
      </c>
      <c r="D2089" s="76"/>
      <c r="E2089" s="146">
        <v>5</v>
      </c>
      <c r="F2089" s="146">
        <v>5.48</v>
      </c>
      <c r="G2089" s="146">
        <v>4.8499999999999996</v>
      </c>
      <c r="H2089" s="146">
        <v>4.75</v>
      </c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 ht="11.25" customHeight="1">
      <c r="A2090" s="148">
        <v>42853</v>
      </c>
      <c r="B2090" s="146">
        <v>6.75</v>
      </c>
      <c r="C2090" s="146">
        <v>5.75</v>
      </c>
      <c r="D2090" s="76"/>
      <c r="E2090" s="146">
        <v>5</v>
      </c>
      <c r="F2090" s="146">
        <v>5.48</v>
      </c>
      <c r="G2090" s="146">
        <v>4.8499999999999996</v>
      </c>
      <c r="H2090" s="146">
        <v>4.75</v>
      </c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 ht="11.25" customHeight="1">
      <c r="A2091" s="148">
        <v>42857</v>
      </c>
      <c r="B2091" s="146">
        <v>6.75</v>
      </c>
      <c r="C2091" s="146">
        <v>5.75</v>
      </c>
      <c r="D2091" s="76"/>
      <c r="E2091" s="146">
        <v>5</v>
      </c>
      <c r="F2091" s="146">
        <v>5.48</v>
      </c>
      <c r="G2091" s="146">
        <v>4.8499999999999996</v>
      </c>
      <c r="H2091" s="146">
        <v>4.75</v>
      </c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 ht="11.25" customHeight="1">
      <c r="A2092" s="148">
        <v>42858</v>
      </c>
      <c r="B2092" s="146">
        <v>6.75</v>
      </c>
      <c r="C2092" s="146">
        <v>5.75</v>
      </c>
      <c r="D2092" s="76"/>
      <c r="E2092" s="146">
        <v>5</v>
      </c>
      <c r="F2092" s="146">
        <v>5.48</v>
      </c>
      <c r="G2092" s="146">
        <v>4.8499999999999996</v>
      </c>
      <c r="H2092" s="146">
        <v>4.75</v>
      </c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 ht="11.25" customHeight="1">
      <c r="A2093" s="148">
        <v>42859</v>
      </c>
      <c r="B2093" s="146">
        <v>6.75</v>
      </c>
      <c r="C2093" s="146">
        <v>5.75</v>
      </c>
      <c r="D2093" s="76"/>
      <c r="E2093" s="146">
        <v>5</v>
      </c>
      <c r="F2093" s="146">
        <v>5.48</v>
      </c>
      <c r="G2093" s="146">
        <v>4.8499999999999996</v>
      </c>
      <c r="H2093" s="146">
        <v>4.75</v>
      </c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 ht="11.25" customHeight="1">
      <c r="A2094" s="148">
        <v>42860</v>
      </c>
      <c r="B2094" s="146">
        <v>6.75</v>
      </c>
      <c r="C2094" s="146">
        <v>5.75</v>
      </c>
      <c r="D2094" s="76"/>
      <c r="E2094" s="146">
        <v>5</v>
      </c>
      <c r="F2094" s="146">
        <v>5.48</v>
      </c>
      <c r="G2094" s="146">
        <v>4.8499999999999996</v>
      </c>
      <c r="H2094" s="146">
        <v>4.75</v>
      </c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 ht="11.25" customHeight="1">
      <c r="A2095" s="148">
        <v>42863</v>
      </c>
      <c r="B2095" s="146">
        <v>6.75</v>
      </c>
      <c r="C2095" s="146">
        <v>5.75</v>
      </c>
      <c r="D2095" s="76"/>
      <c r="E2095" s="146">
        <v>5</v>
      </c>
      <c r="F2095" s="146">
        <v>5.48</v>
      </c>
      <c r="G2095" s="146">
        <v>4.8499999999999996</v>
      </c>
      <c r="H2095" s="146">
        <v>4.75</v>
      </c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 ht="11.25" customHeight="1">
      <c r="A2096" s="148">
        <v>42864</v>
      </c>
      <c r="B2096" s="146">
        <v>6.75</v>
      </c>
      <c r="C2096" s="146">
        <v>5.75</v>
      </c>
      <c r="D2096" s="76"/>
      <c r="E2096" s="146">
        <v>5</v>
      </c>
      <c r="F2096" s="146">
        <v>5.48</v>
      </c>
      <c r="G2096" s="146">
        <v>4.8499999999999996</v>
      </c>
      <c r="H2096" s="146">
        <v>4.75</v>
      </c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 ht="11.25" customHeight="1">
      <c r="A2097" s="148">
        <v>42865</v>
      </c>
      <c r="B2097" s="146">
        <v>6.75</v>
      </c>
      <c r="C2097" s="146">
        <v>5.75</v>
      </c>
      <c r="D2097" s="76"/>
      <c r="E2097" s="146">
        <v>5</v>
      </c>
      <c r="F2097" s="146">
        <v>5.48</v>
      </c>
      <c r="G2097" s="146">
        <v>4.8499999999999996</v>
      </c>
      <c r="H2097" s="146">
        <v>4.75</v>
      </c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 ht="11.25" customHeight="1">
      <c r="A2098" s="148">
        <v>42866</v>
      </c>
      <c r="B2098" s="146">
        <v>6.75</v>
      </c>
      <c r="C2098" s="146">
        <v>5.75</v>
      </c>
      <c r="D2098" s="76"/>
      <c r="E2098" s="146">
        <v>5</v>
      </c>
      <c r="F2098" s="146">
        <v>5.48</v>
      </c>
      <c r="G2098" s="146">
        <v>4.8499999999999996</v>
      </c>
      <c r="H2098" s="146">
        <v>4.75</v>
      </c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 ht="11.25" customHeight="1">
      <c r="A2099" s="148">
        <v>42867</v>
      </c>
      <c r="B2099" s="146">
        <v>6.75</v>
      </c>
      <c r="C2099" s="146">
        <v>5.75</v>
      </c>
      <c r="D2099" s="76"/>
      <c r="E2099" s="146">
        <v>5</v>
      </c>
      <c r="F2099" s="146">
        <v>5.48</v>
      </c>
      <c r="G2099" s="146">
        <v>4.8499999999999996</v>
      </c>
      <c r="H2099" s="146">
        <v>4.75</v>
      </c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 ht="11.25" customHeight="1">
      <c r="A2100" s="148">
        <v>42870</v>
      </c>
      <c r="B2100" s="146">
        <v>6.75</v>
      </c>
      <c r="C2100" s="146">
        <v>5.75</v>
      </c>
      <c r="D2100" s="76"/>
      <c r="E2100" s="146">
        <v>5</v>
      </c>
      <c r="F2100" s="146">
        <v>5.48</v>
      </c>
      <c r="G2100" s="146">
        <v>4.8499999999999996</v>
      </c>
      <c r="H2100" s="146">
        <v>4.75</v>
      </c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 ht="11.25" customHeight="1">
      <c r="A2101" s="148">
        <v>42871</v>
      </c>
      <c r="B2101" s="146">
        <v>6.75</v>
      </c>
      <c r="C2101" s="146">
        <v>5.75</v>
      </c>
      <c r="D2101" s="76"/>
      <c r="E2101" s="146">
        <v>5</v>
      </c>
      <c r="F2101" s="146">
        <v>5.48</v>
      </c>
      <c r="G2101" s="146">
        <v>4.8499999999999996</v>
      </c>
      <c r="H2101" s="146">
        <v>4.75</v>
      </c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 ht="11.25" customHeight="1">
      <c r="A2102" s="148">
        <v>42872</v>
      </c>
      <c r="B2102" s="146">
        <v>6.5</v>
      </c>
      <c r="C2102" s="146">
        <v>5.5</v>
      </c>
      <c r="D2102" s="76"/>
      <c r="E2102" s="146">
        <v>4.75</v>
      </c>
      <c r="F2102" s="146">
        <v>5.48</v>
      </c>
      <c r="G2102" s="146">
        <v>4.5999999999999996</v>
      </c>
      <c r="H2102" s="146">
        <v>4.5</v>
      </c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 ht="11.25" customHeight="1">
      <c r="A2103" s="148">
        <v>42873</v>
      </c>
      <c r="B2103" s="146">
        <v>6.5</v>
      </c>
      <c r="C2103" s="146">
        <v>5.5</v>
      </c>
      <c r="D2103" s="76"/>
      <c r="E2103" s="146">
        <v>4.75</v>
      </c>
      <c r="F2103" s="146">
        <v>5.48</v>
      </c>
      <c r="G2103" s="146">
        <v>4.5999999999999996</v>
      </c>
      <c r="H2103" s="146">
        <v>4.5</v>
      </c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 ht="11.25" customHeight="1">
      <c r="A2104" s="148">
        <v>42874</v>
      </c>
      <c r="B2104" s="146">
        <v>6.5</v>
      </c>
      <c r="C2104" s="146">
        <v>5.5</v>
      </c>
      <c r="D2104" s="76"/>
      <c r="E2104" s="146">
        <v>4.75</v>
      </c>
      <c r="F2104" s="146">
        <v>5.48</v>
      </c>
      <c r="G2104" s="146">
        <v>4.5999999999999996</v>
      </c>
      <c r="H2104" s="146">
        <v>4.5</v>
      </c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 ht="11.25" customHeight="1">
      <c r="A2105" s="148">
        <v>42877</v>
      </c>
      <c r="B2105" s="146">
        <v>6.5</v>
      </c>
      <c r="C2105" s="146">
        <v>5.5</v>
      </c>
      <c r="D2105" s="76"/>
      <c r="E2105" s="146">
        <v>4.75</v>
      </c>
      <c r="F2105" s="146">
        <v>5.48</v>
      </c>
      <c r="G2105" s="146">
        <v>4.5999999999999996</v>
      </c>
      <c r="H2105" s="146">
        <v>4.5</v>
      </c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 ht="11.25" customHeight="1">
      <c r="A2106" s="148">
        <v>42878</v>
      </c>
      <c r="B2106" s="146">
        <v>6.5</v>
      </c>
      <c r="C2106" s="146">
        <v>5.5</v>
      </c>
      <c r="D2106" s="76"/>
      <c r="E2106" s="146">
        <v>4.75</v>
      </c>
      <c r="F2106" s="146">
        <v>5.48</v>
      </c>
      <c r="G2106" s="146">
        <v>4.5999999999999996</v>
      </c>
      <c r="H2106" s="146">
        <v>4.5</v>
      </c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 ht="11.25" customHeight="1">
      <c r="A2107" s="148">
        <v>42879</v>
      </c>
      <c r="B2107" s="146">
        <v>6.5</v>
      </c>
      <c r="C2107" s="146">
        <v>5.5</v>
      </c>
      <c r="D2107" s="76"/>
      <c r="E2107" s="146">
        <v>4.75</v>
      </c>
      <c r="F2107" s="146">
        <v>5.48</v>
      </c>
      <c r="G2107" s="146">
        <v>4.5999999999999996</v>
      </c>
      <c r="H2107" s="146">
        <v>4.5</v>
      </c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 ht="11.25" customHeight="1">
      <c r="A2108" s="148">
        <v>42881</v>
      </c>
      <c r="B2108" s="146">
        <v>6.5</v>
      </c>
      <c r="C2108" s="146">
        <v>5.5</v>
      </c>
      <c r="D2108" s="76"/>
      <c r="E2108" s="146">
        <v>4.75</v>
      </c>
      <c r="F2108" s="146">
        <v>5.48</v>
      </c>
      <c r="G2108" s="146">
        <v>4.5999999999999996</v>
      </c>
      <c r="H2108" s="146">
        <v>4.5</v>
      </c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 ht="11.25" customHeight="1">
      <c r="A2109" s="148">
        <v>42884</v>
      </c>
      <c r="B2109" s="146">
        <v>6.5</v>
      </c>
      <c r="C2109" s="146">
        <v>5.5</v>
      </c>
      <c r="D2109" s="76"/>
      <c r="E2109" s="146">
        <v>4.75</v>
      </c>
      <c r="F2109" s="146">
        <v>5.48</v>
      </c>
      <c r="G2109" s="146">
        <v>4.5999999999999996</v>
      </c>
      <c r="H2109" s="146">
        <v>4.5</v>
      </c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 ht="11.25" customHeight="1">
      <c r="A2110" s="148">
        <v>42885</v>
      </c>
      <c r="B2110" s="146">
        <v>6.5</v>
      </c>
      <c r="C2110" s="146">
        <v>5.5</v>
      </c>
      <c r="D2110" s="76"/>
      <c r="E2110" s="146">
        <v>4.75</v>
      </c>
      <c r="F2110" s="146">
        <v>5.48</v>
      </c>
      <c r="G2110" s="146">
        <v>4.5999999999999996</v>
      </c>
      <c r="H2110" s="146">
        <v>4.5</v>
      </c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 ht="11.25" customHeight="1">
      <c r="A2111" s="148">
        <v>42886</v>
      </c>
      <c r="B2111" s="146">
        <v>6.5</v>
      </c>
      <c r="C2111" s="146">
        <v>5.5</v>
      </c>
      <c r="D2111" s="76"/>
      <c r="E2111" s="146">
        <v>4.75</v>
      </c>
      <c r="F2111" s="146">
        <v>5.48</v>
      </c>
      <c r="G2111" s="146">
        <v>4.5999999999999996</v>
      </c>
      <c r="H2111" s="146">
        <v>4.5</v>
      </c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 ht="11.25" customHeight="1">
      <c r="A2112" s="148">
        <v>42887</v>
      </c>
      <c r="B2112" s="146">
        <v>6.5</v>
      </c>
      <c r="C2112" s="146">
        <v>5.5</v>
      </c>
      <c r="D2112" s="76"/>
      <c r="E2112" s="146">
        <v>4.75</v>
      </c>
      <c r="F2112" s="146">
        <v>5.48</v>
      </c>
      <c r="G2112" s="146">
        <v>4.5999999999999996</v>
      </c>
      <c r="H2112" s="146">
        <v>4.5</v>
      </c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 ht="11.25" customHeight="1">
      <c r="A2113" s="148">
        <v>42888</v>
      </c>
      <c r="B2113" s="146">
        <v>6.5</v>
      </c>
      <c r="C2113" s="146">
        <v>5.5</v>
      </c>
      <c r="D2113" s="76"/>
      <c r="E2113" s="146">
        <v>4.75</v>
      </c>
      <c r="F2113" s="146">
        <v>5.48</v>
      </c>
      <c r="G2113" s="146">
        <v>4.5999999999999996</v>
      </c>
      <c r="H2113" s="146">
        <v>4.5</v>
      </c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 ht="11.25" customHeight="1">
      <c r="A2114" s="148">
        <v>42892</v>
      </c>
      <c r="B2114" s="146">
        <v>6.5</v>
      </c>
      <c r="C2114" s="146">
        <v>5.5</v>
      </c>
      <c r="D2114" s="76"/>
      <c r="E2114" s="146">
        <v>4.75</v>
      </c>
      <c r="F2114" s="146">
        <v>5.48</v>
      </c>
      <c r="G2114" s="146">
        <v>4.5999999999999996</v>
      </c>
      <c r="H2114" s="146">
        <v>4.5</v>
      </c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 ht="11.25" customHeight="1">
      <c r="A2115" s="148">
        <v>42893</v>
      </c>
      <c r="B2115" s="146">
        <v>6.5</v>
      </c>
      <c r="C2115" s="146">
        <v>5.5</v>
      </c>
      <c r="D2115" s="76"/>
      <c r="E2115" s="146">
        <v>4.75</v>
      </c>
      <c r="F2115" s="146">
        <v>5.23</v>
      </c>
      <c r="G2115" s="146">
        <v>4.5999999999999996</v>
      </c>
      <c r="H2115" s="146">
        <v>4.5</v>
      </c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 ht="11.25" customHeight="1">
      <c r="A2116" s="148">
        <v>42894</v>
      </c>
      <c r="B2116" s="146">
        <v>6.5</v>
      </c>
      <c r="C2116" s="146">
        <v>5.5</v>
      </c>
      <c r="D2116" s="76"/>
      <c r="E2116" s="146">
        <v>4.75</v>
      </c>
      <c r="F2116" s="146">
        <v>5.23</v>
      </c>
      <c r="G2116" s="146">
        <v>4.5999999999999996</v>
      </c>
      <c r="H2116" s="146">
        <v>4.5</v>
      </c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 ht="11.25" customHeight="1">
      <c r="A2117" s="148">
        <v>42895</v>
      </c>
      <c r="B2117" s="146">
        <v>6.5</v>
      </c>
      <c r="C2117" s="146">
        <v>5.5</v>
      </c>
      <c r="D2117" s="76"/>
      <c r="E2117" s="146">
        <v>4.75</v>
      </c>
      <c r="F2117" s="146">
        <v>5.23</v>
      </c>
      <c r="G2117" s="146">
        <v>4.5999999999999996</v>
      </c>
      <c r="H2117" s="146">
        <v>4.5</v>
      </c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 ht="11.25" customHeight="1">
      <c r="A2118" s="148">
        <v>42898</v>
      </c>
      <c r="B2118" s="146">
        <v>6.5</v>
      </c>
      <c r="C2118" s="146">
        <v>5.5</v>
      </c>
      <c r="D2118" s="76"/>
      <c r="E2118" s="146">
        <v>4.75</v>
      </c>
      <c r="F2118" s="146">
        <v>5.23</v>
      </c>
      <c r="G2118" s="146">
        <v>4.5999999999999996</v>
      </c>
      <c r="H2118" s="146">
        <v>4.5</v>
      </c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 ht="11.25" customHeight="1">
      <c r="A2119" s="148">
        <v>42899</v>
      </c>
      <c r="B2119" s="146">
        <v>6.5</v>
      </c>
      <c r="C2119" s="146">
        <v>5.5</v>
      </c>
      <c r="D2119" s="76"/>
      <c r="E2119" s="146">
        <v>4.75</v>
      </c>
      <c r="F2119" s="146">
        <v>5.23</v>
      </c>
      <c r="G2119" s="146">
        <v>4.5999999999999996</v>
      </c>
      <c r="H2119" s="146">
        <v>4.5</v>
      </c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 ht="11.25" customHeight="1">
      <c r="A2120" s="148">
        <v>42900</v>
      </c>
      <c r="B2120" s="146">
        <v>6.25</v>
      </c>
      <c r="C2120" s="146">
        <v>5.25</v>
      </c>
      <c r="D2120" s="76"/>
      <c r="E2120" s="146">
        <v>4.5</v>
      </c>
      <c r="F2120" s="146">
        <v>5.23</v>
      </c>
      <c r="G2120" s="146">
        <v>4.3499999999999996</v>
      </c>
      <c r="H2120" s="146">
        <v>4.25</v>
      </c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 ht="11.25" customHeight="1">
      <c r="A2121" s="148">
        <v>42901</v>
      </c>
      <c r="B2121" s="146">
        <v>6.25</v>
      </c>
      <c r="C2121" s="146">
        <v>5.25</v>
      </c>
      <c r="D2121" s="76"/>
      <c r="E2121" s="146">
        <v>4.5</v>
      </c>
      <c r="F2121" s="146">
        <v>5.23</v>
      </c>
      <c r="G2121" s="146">
        <v>4.3499999999999996</v>
      </c>
      <c r="H2121" s="146">
        <v>4.25</v>
      </c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 ht="11.25" customHeight="1">
      <c r="A2122" s="148">
        <v>42902</v>
      </c>
      <c r="B2122" s="146">
        <v>6.25</v>
      </c>
      <c r="C2122" s="146">
        <v>5.25</v>
      </c>
      <c r="D2122" s="76"/>
      <c r="E2122" s="146">
        <v>4.5</v>
      </c>
      <c r="F2122" s="146">
        <v>5.23</v>
      </c>
      <c r="G2122" s="146">
        <v>4.3499999999999996</v>
      </c>
      <c r="H2122" s="146">
        <v>4.25</v>
      </c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 ht="11.25" customHeight="1">
      <c r="A2123" s="148">
        <v>42905</v>
      </c>
      <c r="B2123" s="146">
        <v>6.25</v>
      </c>
      <c r="C2123" s="146">
        <v>5.25</v>
      </c>
      <c r="D2123" s="76"/>
      <c r="E2123" s="146">
        <v>4.5</v>
      </c>
      <c r="F2123" s="146">
        <v>5.23</v>
      </c>
      <c r="G2123" s="146">
        <v>4.3499999999999996</v>
      </c>
      <c r="H2123" s="146">
        <v>4.25</v>
      </c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 ht="11.25" customHeight="1">
      <c r="A2124" s="148">
        <v>42906</v>
      </c>
      <c r="B2124" s="146">
        <v>6.25</v>
      </c>
      <c r="C2124" s="146">
        <v>5.25</v>
      </c>
      <c r="D2124" s="76"/>
      <c r="E2124" s="146">
        <v>4.5</v>
      </c>
      <c r="F2124" s="146">
        <v>5.23</v>
      </c>
      <c r="G2124" s="146">
        <v>4.3499999999999996</v>
      </c>
      <c r="H2124" s="146">
        <v>4.25</v>
      </c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 ht="11.25" customHeight="1">
      <c r="A2125" s="148">
        <v>42907</v>
      </c>
      <c r="B2125" s="146">
        <v>6.25</v>
      </c>
      <c r="C2125" s="146">
        <v>5.25</v>
      </c>
      <c r="D2125" s="76"/>
      <c r="E2125" s="146">
        <v>4.5</v>
      </c>
      <c r="F2125" s="146">
        <v>5.23</v>
      </c>
      <c r="G2125" s="146">
        <v>4.3499999999999996</v>
      </c>
      <c r="H2125" s="146">
        <v>4.25</v>
      </c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 ht="11.25" customHeight="1">
      <c r="A2126" s="148">
        <v>42908</v>
      </c>
      <c r="B2126" s="146">
        <v>6.25</v>
      </c>
      <c r="C2126" s="146">
        <v>5.25</v>
      </c>
      <c r="D2126" s="76"/>
      <c r="E2126" s="146">
        <v>4.5</v>
      </c>
      <c r="F2126" s="146">
        <v>5.23</v>
      </c>
      <c r="G2126" s="146">
        <v>4.3499999999999996</v>
      </c>
      <c r="H2126" s="146">
        <v>4.25</v>
      </c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 ht="11.25" customHeight="1">
      <c r="A2127" s="148">
        <v>42909</v>
      </c>
      <c r="B2127" s="146">
        <v>6.25</v>
      </c>
      <c r="C2127" s="146">
        <v>5.25</v>
      </c>
      <c r="D2127" s="76"/>
      <c r="E2127" s="146">
        <v>4.5</v>
      </c>
      <c r="F2127" s="146">
        <v>5.23</v>
      </c>
      <c r="G2127" s="146">
        <v>4.3499999999999996</v>
      </c>
      <c r="H2127" s="146">
        <v>4.25</v>
      </c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 ht="11.25" customHeight="1">
      <c r="A2128" s="148">
        <v>42912</v>
      </c>
      <c r="B2128" s="146">
        <v>6.25</v>
      </c>
      <c r="C2128" s="146">
        <v>5.25</v>
      </c>
      <c r="D2128" s="76"/>
      <c r="E2128" s="146">
        <v>4.5</v>
      </c>
      <c r="F2128" s="146">
        <v>5.23</v>
      </c>
      <c r="G2128" s="146">
        <v>4.3499999999999996</v>
      </c>
      <c r="H2128" s="146">
        <v>4.25</v>
      </c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 ht="11.25" customHeight="1">
      <c r="A2129" s="148">
        <v>42913</v>
      </c>
      <c r="B2129" s="146">
        <v>6.25</v>
      </c>
      <c r="C2129" s="146">
        <v>5.25</v>
      </c>
      <c r="D2129" s="76"/>
      <c r="E2129" s="146">
        <v>4.5</v>
      </c>
      <c r="F2129" s="146">
        <v>5.23</v>
      </c>
      <c r="G2129" s="146">
        <v>4.3499999999999996</v>
      </c>
      <c r="H2129" s="146">
        <v>4.25</v>
      </c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 ht="11.25" customHeight="1">
      <c r="A2130" s="148">
        <v>42914</v>
      </c>
      <c r="B2130" s="146">
        <v>6.25</v>
      </c>
      <c r="C2130" s="146">
        <v>5.25</v>
      </c>
      <c r="D2130" s="76"/>
      <c r="E2130" s="146">
        <v>4.5</v>
      </c>
      <c r="F2130" s="146">
        <v>5.23</v>
      </c>
      <c r="G2130" s="146">
        <v>4.3499999999999996</v>
      </c>
      <c r="H2130" s="146">
        <v>4.25</v>
      </c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 ht="11.25" customHeight="1">
      <c r="A2131" s="148">
        <v>42915</v>
      </c>
      <c r="B2131" s="146">
        <v>6.25</v>
      </c>
      <c r="C2131" s="146">
        <v>5.25</v>
      </c>
      <c r="D2131" s="76"/>
      <c r="E2131" s="146">
        <v>4.5</v>
      </c>
      <c r="F2131" s="146">
        <v>5.23</v>
      </c>
      <c r="G2131" s="146">
        <v>4.3499999999999996</v>
      </c>
      <c r="H2131" s="146">
        <v>4.25</v>
      </c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 ht="11.25" customHeight="1">
      <c r="A2132" s="148">
        <v>42916</v>
      </c>
      <c r="B2132" s="146">
        <v>6.25</v>
      </c>
      <c r="C2132" s="146">
        <v>5.25</v>
      </c>
      <c r="D2132" s="76"/>
      <c r="E2132" s="146">
        <v>4.5</v>
      </c>
      <c r="F2132" s="146">
        <v>5.23</v>
      </c>
      <c r="G2132" s="146">
        <v>4.3499999999999996</v>
      </c>
      <c r="H2132" s="146">
        <v>4.25</v>
      </c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 ht="11.25" customHeight="1">
      <c r="A2133" s="148">
        <v>42919</v>
      </c>
      <c r="B2133" s="146">
        <v>6.25</v>
      </c>
      <c r="C2133" s="146">
        <v>5.25</v>
      </c>
      <c r="D2133" s="76"/>
      <c r="E2133" s="146">
        <v>4.5</v>
      </c>
      <c r="F2133" s="146">
        <v>5.23</v>
      </c>
      <c r="G2133" s="146">
        <v>4.3499999999999996</v>
      </c>
      <c r="H2133" s="146">
        <v>4.25</v>
      </c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 ht="11.25" customHeight="1">
      <c r="A2134" s="148">
        <v>42920</v>
      </c>
      <c r="B2134" s="146">
        <v>6.25</v>
      </c>
      <c r="C2134" s="146">
        <v>5.25</v>
      </c>
      <c r="D2134" s="76"/>
      <c r="E2134" s="146">
        <v>4.5</v>
      </c>
      <c r="F2134" s="146">
        <v>5.23</v>
      </c>
      <c r="G2134" s="146">
        <v>4.3499999999999996</v>
      </c>
      <c r="H2134" s="146">
        <v>4.25</v>
      </c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 ht="11.25" customHeight="1">
      <c r="A2135" s="148">
        <v>42921</v>
      </c>
      <c r="B2135" s="146">
        <v>6.25</v>
      </c>
      <c r="C2135" s="146">
        <v>5.25</v>
      </c>
      <c r="D2135" s="76"/>
      <c r="E2135" s="146">
        <v>4.5</v>
      </c>
      <c r="F2135" s="146">
        <v>4.9800000000000004</v>
      </c>
      <c r="G2135" s="146">
        <v>4.3499999999999996</v>
      </c>
      <c r="H2135" s="146">
        <v>4.25</v>
      </c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 ht="11.25" customHeight="1">
      <c r="A2136" s="148">
        <v>42922</v>
      </c>
      <c r="B2136" s="146">
        <v>6.25</v>
      </c>
      <c r="C2136" s="146">
        <v>5.25</v>
      </c>
      <c r="D2136" s="76"/>
      <c r="E2136" s="146">
        <v>4.5</v>
      </c>
      <c r="F2136" s="146">
        <v>4.9800000000000004</v>
      </c>
      <c r="G2136" s="146">
        <v>4.3499999999999996</v>
      </c>
      <c r="H2136" s="146">
        <v>4.25</v>
      </c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 ht="11.25" customHeight="1">
      <c r="A2137" s="148">
        <v>42923</v>
      </c>
      <c r="B2137" s="146">
        <v>6.25</v>
      </c>
      <c r="C2137" s="146">
        <v>5.25</v>
      </c>
      <c r="D2137" s="76"/>
      <c r="E2137" s="146">
        <v>4.5</v>
      </c>
      <c r="F2137" s="146">
        <v>4.9800000000000004</v>
      </c>
      <c r="G2137" s="146">
        <v>4.3499999999999996</v>
      </c>
      <c r="H2137" s="146">
        <v>4.25</v>
      </c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 ht="11.25" customHeight="1">
      <c r="A2138" s="148">
        <v>42926</v>
      </c>
      <c r="B2138" s="146">
        <v>6.25</v>
      </c>
      <c r="C2138" s="146">
        <v>5.25</v>
      </c>
      <c r="D2138" s="76"/>
      <c r="E2138" s="146">
        <v>4.5</v>
      </c>
      <c r="F2138" s="146">
        <v>4.9800000000000004</v>
      </c>
      <c r="G2138" s="146">
        <v>4.3499999999999996</v>
      </c>
      <c r="H2138" s="146">
        <v>4.25</v>
      </c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 ht="11.25" customHeight="1">
      <c r="A2139" s="148">
        <v>42927</v>
      </c>
      <c r="B2139" s="146">
        <v>6.25</v>
      </c>
      <c r="C2139" s="146">
        <v>5.25</v>
      </c>
      <c r="D2139" s="76"/>
      <c r="E2139" s="146">
        <v>4.5</v>
      </c>
      <c r="F2139" s="146">
        <v>4.9800000000000004</v>
      </c>
      <c r="G2139" s="146">
        <v>4.3499999999999996</v>
      </c>
      <c r="H2139" s="146">
        <v>4.25</v>
      </c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 ht="11.25" customHeight="1">
      <c r="A2140" s="148">
        <v>42928</v>
      </c>
      <c r="B2140" s="146">
        <v>6.25</v>
      </c>
      <c r="C2140" s="146">
        <v>5.25</v>
      </c>
      <c r="D2140" s="76"/>
      <c r="E2140" s="146">
        <v>4.5</v>
      </c>
      <c r="F2140" s="146">
        <v>4.9800000000000004</v>
      </c>
      <c r="G2140" s="146">
        <v>4.3499999999999996</v>
      </c>
      <c r="H2140" s="146">
        <v>4.25</v>
      </c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 ht="11.25" customHeight="1">
      <c r="A2141" s="148">
        <v>42929</v>
      </c>
      <c r="B2141" s="146">
        <v>6.25</v>
      </c>
      <c r="C2141" s="146">
        <v>5.25</v>
      </c>
      <c r="D2141" s="76"/>
      <c r="E2141" s="146">
        <v>4.5</v>
      </c>
      <c r="F2141" s="146">
        <v>4.9800000000000004</v>
      </c>
      <c r="G2141" s="146">
        <v>4.3499999999999996</v>
      </c>
      <c r="H2141" s="146">
        <v>4.25</v>
      </c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 ht="11.25" customHeight="1">
      <c r="A2142" s="148">
        <v>42930</v>
      </c>
      <c r="B2142" s="146">
        <v>6.25</v>
      </c>
      <c r="C2142" s="146">
        <v>5.25</v>
      </c>
      <c r="D2142" s="76"/>
      <c r="E2142" s="146">
        <v>4.5</v>
      </c>
      <c r="F2142" s="146">
        <v>4.9800000000000004</v>
      </c>
      <c r="G2142" s="146">
        <v>4.3499999999999996</v>
      </c>
      <c r="H2142" s="146">
        <v>4.25</v>
      </c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 ht="11.25" customHeight="1">
      <c r="A2143" s="148">
        <v>42933</v>
      </c>
      <c r="B2143" s="146">
        <v>6.25</v>
      </c>
      <c r="C2143" s="146">
        <v>5.25</v>
      </c>
      <c r="D2143" s="76"/>
      <c r="E2143" s="146">
        <v>4.5</v>
      </c>
      <c r="F2143" s="146">
        <v>4.9800000000000004</v>
      </c>
      <c r="G2143" s="146">
        <v>4.3499999999999996</v>
      </c>
      <c r="H2143" s="146">
        <v>4.25</v>
      </c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 ht="11.25" customHeight="1">
      <c r="A2144" s="148">
        <v>42934</v>
      </c>
      <c r="B2144" s="146">
        <v>6.25</v>
      </c>
      <c r="C2144" s="146">
        <v>5.25</v>
      </c>
      <c r="D2144" s="76"/>
      <c r="E2144" s="146">
        <v>4.5</v>
      </c>
      <c r="F2144" s="146">
        <v>4.9800000000000004</v>
      </c>
      <c r="G2144" s="146">
        <v>4.3499999999999996</v>
      </c>
      <c r="H2144" s="146">
        <v>4.25</v>
      </c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 ht="11.25" customHeight="1">
      <c r="A2145" s="148">
        <v>42935</v>
      </c>
      <c r="B2145" s="146">
        <v>6.25</v>
      </c>
      <c r="C2145" s="146">
        <v>5.25</v>
      </c>
      <c r="D2145" s="76"/>
      <c r="E2145" s="146">
        <v>4.5</v>
      </c>
      <c r="F2145" s="146">
        <v>4.9800000000000004</v>
      </c>
      <c r="G2145" s="146">
        <v>4.3499999999999996</v>
      </c>
      <c r="H2145" s="146">
        <v>4.25</v>
      </c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 ht="11.25" customHeight="1">
      <c r="A2146" s="148">
        <v>42936</v>
      </c>
      <c r="B2146" s="146">
        <v>6.25</v>
      </c>
      <c r="C2146" s="146">
        <v>5.25</v>
      </c>
      <c r="D2146" s="76"/>
      <c r="E2146" s="146">
        <v>4.5</v>
      </c>
      <c r="F2146" s="146">
        <v>4.9800000000000004</v>
      </c>
      <c r="G2146" s="146">
        <v>4.3499999999999996</v>
      </c>
      <c r="H2146" s="146">
        <v>4.25</v>
      </c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 ht="11.25" customHeight="1">
      <c r="A2147" s="148">
        <v>42937</v>
      </c>
      <c r="B2147" s="146">
        <v>6.25</v>
      </c>
      <c r="C2147" s="146">
        <v>5.25</v>
      </c>
      <c r="D2147" s="76"/>
      <c r="E2147" s="146">
        <v>4.5</v>
      </c>
      <c r="F2147" s="146">
        <v>4.9800000000000004</v>
      </c>
      <c r="G2147" s="146">
        <v>4.3499999999999996</v>
      </c>
      <c r="H2147" s="146">
        <v>4.25</v>
      </c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 ht="11.25" customHeight="1">
      <c r="A2148" s="148">
        <v>42940</v>
      </c>
      <c r="B2148" s="146">
        <v>6.25</v>
      </c>
      <c r="C2148" s="146">
        <v>5.25</v>
      </c>
      <c r="D2148" s="76"/>
      <c r="E2148" s="146">
        <v>4.5</v>
      </c>
      <c r="F2148" s="146">
        <v>4.9800000000000004</v>
      </c>
      <c r="G2148" s="146">
        <v>4.3499999999999996</v>
      </c>
      <c r="H2148" s="146">
        <v>4.25</v>
      </c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 ht="11.25" customHeight="1">
      <c r="A2149" s="148">
        <v>42941</v>
      </c>
      <c r="B2149" s="146">
        <v>6.25</v>
      </c>
      <c r="C2149" s="146">
        <v>5.25</v>
      </c>
      <c r="D2149" s="76"/>
      <c r="E2149" s="146">
        <v>4.5</v>
      </c>
      <c r="F2149" s="146">
        <v>4.9800000000000004</v>
      </c>
      <c r="G2149" s="146">
        <v>4.3499999999999996</v>
      </c>
      <c r="H2149" s="146">
        <v>4.25</v>
      </c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 ht="11.25" customHeight="1">
      <c r="A2150" s="148">
        <v>42942</v>
      </c>
      <c r="B2150" s="146">
        <v>6.25</v>
      </c>
      <c r="C2150" s="146">
        <v>5.25</v>
      </c>
      <c r="D2150" s="76"/>
      <c r="E2150" s="146">
        <v>4.5</v>
      </c>
      <c r="F2150" s="146">
        <v>4.9800000000000004</v>
      </c>
      <c r="G2150" s="146">
        <v>4.3499999999999996</v>
      </c>
      <c r="H2150" s="146">
        <v>4.25</v>
      </c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 ht="11.25" customHeight="1">
      <c r="A2151" s="148">
        <v>42943</v>
      </c>
      <c r="B2151" s="146">
        <v>6.25</v>
      </c>
      <c r="C2151" s="146">
        <v>5.25</v>
      </c>
      <c r="D2151" s="76"/>
      <c r="E2151" s="146">
        <v>4.5</v>
      </c>
      <c r="F2151" s="146">
        <v>4.9800000000000004</v>
      </c>
      <c r="G2151" s="146">
        <v>4.3499999999999996</v>
      </c>
      <c r="H2151" s="146">
        <v>4.25</v>
      </c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 ht="11.25" customHeight="1">
      <c r="A2152" s="148">
        <v>42944</v>
      </c>
      <c r="B2152" s="146">
        <v>6.25</v>
      </c>
      <c r="C2152" s="146">
        <v>5.25</v>
      </c>
      <c r="D2152" s="76"/>
      <c r="E2152" s="146">
        <v>4.5</v>
      </c>
      <c r="F2152" s="146">
        <v>4.9800000000000004</v>
      </c>
      <c r="G2152" s="146">
        <v>4.3499999999999996</v>
      </c>
      <c r="H2152" s="146">
        <v>4.25</v>
      </c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 ht="11.25" customHeight="1">
      <c r="A2153" s="148">
        <v>42947</v>
      </c>
      <c r="B2153" s="146">
        <v>6.25</v>
      </c>
      <c r="C2153" s="146">
        <v>5.25</v>
      </c>
      <c r="D2153" s="76"/>
      <c r="E2153" s="146">
        <v>4.5</v>
      </c>
      <c r="F2153" s="146">
        <v>4.9800000000000004</v>
      </c>
      <c r="G2153" s="146">
        <v>4.3499999999999996</v>
      </c>
      <c r="H2153" s="146">
        <v>4.25</v>
      </c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 ht="11.25" customHeight="1">
      <c r="A2154" s="148">
        <v>42948</v>
      </c>
      <c r="B2154" s="146">
        <v>6.25</v>
      </c>
      <c r="C2154" s="146">
        <v>5.25</v>
      </c>
      <c r="D2154" s="76"/>
      <c r="E2154" s="146">
        <v>4.5</v>
      </c>
      <c r="F2154" s="146">
        <v>4.9800000000000004</v>
      </c>
      <c r="G2154" s="146">
        <v>4.3499999999999996</v>
      </c>
      <c r="H2154" s="146">
        <v>4.25</v>
      </c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 ht="11.25" customHeight="1">
      <c r="A2155" s="148">
        <v>42949</v>
      </c>
      <c r="B2155" s="146">
        <v>6.25</v>
      </c>
      <c r="C2155" s="146">
        <v>5.25</v>
      </c>
      <c r="D2155" s="76"/>
      <c r="E2155" s="146">
        <v>4.5</v>
      </c>
      <c r="F2155" s="146">
        <v>4.9800000000000004</v>
      </c>
      <c r="G2155" s="146">
        <v>4.3499999999999996</v>
      </c>
      <c r="H2155" s="146">
        <v>4.25</v>
      </c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 ht="11.25" customHeight="1">
      <c r="A2156" s="148">
        <v>42950</v>
      </c>
      <c r="B2156" s="146">
        <v>6.25</v>
      </c>
      <c r="C2156" s="146">
        <v>5.25</v>
      </c>
      <c r="D2156" s="76"/>
      <c r="E2156" s="146">
        <v>4.5</v>
      </c>
      <c r="F2156" s="146">
        <v>4.9800000000000004</v>
      </c>
      <c r="G2156" s="146">
        <v>4.3499999999999996</v>
      </c>
      <c r="H2156" s="146">
        <v>4.25</v>
      </c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 ht="11.25" customHeight="1">
      <c r="A2157" s="148">
        <v>42951</v>
      </c>
      <c r="B2157" s="146">
        <v>6.25</v>
      </c>
      <c r="C2157" s="146">
        <v>5.25</v>
      </c>
      <c r="D2157" s="76"/>
      <c r="E2157" s="146">
        <v>4.5</v>
      </c>
      <c r="F2157" s="146">
        <v>4.9800000000000004</v>
      </c>
      <c r="G2157" s="146">
        <v>4.3499999999999996</v>
      </c>
      <c r="H2157" s="146">
        <v>4.25</v>
      </c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 ht="11.25" customHeight="1">
      <c r="A2158" s="148">
        <v>42955</v>
      </c>
      <c r="B2158" s="146">
        <v>6.25</v>
      </c>
      <c r="C2158" s="146">
        <v>5.25</v>
      </c>
      <c r="D2158" s="76"/>
      <c r="E2158" s="146">
        <v>4.5</v>
      </c>
      <c r="F2158" s="146">
        <v>4.9800000000000004</v>
      </c>
      <c r="G2158" s="146">
        <v>4.3499999999999996</v>
      </c>
      <c r="H2158" s="146">
        <v>4.25</v>
      </c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 ht="11.25" customHeight="1">
      <c r="A2159" s="148">
        <v>42956</v>
      </c>
      <c r="B2159" s="146">
        <v>6.25</v>
      </c>
      <c r="C2159" s="146">
        <v>5.25</v>
      </c>
      <c r="D2159" s="76"/>
      <c r="E2159" s="146">
        <v>4.5</v>
      </c>
      <c r="F2159" s="146">
        <v>4.9800000000000004</v>
      </c>
      <c r="G2159" s="146">
        <v>4.3499999999999996</v>
      </c>
      <c r="H2159" s="146">
        <v>4.25</v>
      </c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 ht="11.25" customHeight="1">
      <c r="A2160" s="148">
        <v>42957</v>
      </c>
      <c r="B2160" s="146">
        <v>6.25</v>
      </c>
      <c r="C2160" s="146">
        <v>5.25</v>
      </c>
      <c r="D2160" s="76"/>
      <c r="E2160" s="146">
        <v>4.5</v>
      </c>
      <c r="F2160" s="146">
        <v>4.9800000000000004</v>
      </c>
      <c r="G2160" s="146">
        <v>4.3499999999999996</v>
      </c>
      <c r="H2160" s="146">
        <v>4.25</v>
      </c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 ht="11.25" customHeight="1">
      <c r="A2161" s="148">
        <v>42958</v>
      </c>
      <c r="B2161" s="146">
        <v>6.25</v>
      </c>
      <c r="C2161" s="146">
        <v>5.25</v>
      </c>
      <c r="D2161" s="76"/>
      <c r="E2161" s="146">
        <v>4.5</v>
      </c>
      <c r="F2161" s="146">
        <v>4.9800000000000004</v>
      </c>
      <c r="G2161" s="146">
        <v>4.3499999999999996</v>
      </c>
      <c r="H2161" s="146">
        <v>4.25</v>
      </c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 ht="11.25" customHeight="1">
      <c r="A2162" s="148">
        <v>42961</v>
      </c>
      <c r="B2162" s="146">
        <v>6.25</v>
      </c>
      <c r="C2162" s="146">
        <v>5.25</v>
      </c>
      <c r="D2162" s="76"/>
      <c r="E2162" s="146">
        <v>4.5</v>
      </c>
      <c r="F2162" s="146">
        <v>4.9800000000000004</v>
      </c>
      <c r="G2162" s="146">
        <v>4.3499999999999996</v>
      </c>
      <c r="H2162" s="146">
        <v>4.25</v>
      </c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 ht="11.25" customHeight="1">
      <c r="A2163" s="148">
        <v>42962</v>
      </c>
      <c r="B2163" s="146">
        <v>6.25</v>
      </c>
      <c r="C2163" s="146">
        <v>5.25</v>
      </c>
      <c r="D2163" s="76"/>
      <c r="E2163" s="146">
        <v>4.5</v>
      </c>
      <c r="F2163" s="146">
        <v>4.9800000000000004</v>
      </c>
      <c r="G2163" s="146">
        <v>4.3499999999999996</v>
      </c>
      <c r="H2163" s="146">
        <v>4.25</v>
      </c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 ht="11.25" customHeight="1">
      <c r="A2164" s="148">
        <v>42963</v>
      </c>
      <c r="B2164" s="146">
        <v>6.25</v>
      </c>
      <c r="C2164" s="146">
        <v>5.25</v>
      </c>
      <c r="D2164" s="76"/>
      <c r="E2164" s="146">
        <v>4.5</v>
      </c>
      <c r="F2164" s="146">
        <v>4.9800000000000004</v>
      </c>
      <c r="G2164" s="146">
        <v>4.3499999999999996</v>
      </c>
      <c r="H2164" s="146">
        <v>4.25</v>
      </c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 ht="11.25" customHeight="1">
      <c r="A2165" s="148">
        <v>42964</v>
      </c>
      <c r="B2165" s="146">
        <v>6.25</v>
      </c>
      <c r="C2165" s="146">
        <v>5.25</v>
      </c>
      <c r="D2165" s="76"/>
      <c r="E2165" s="146">
        <v>4.5</v>
      </c>
      <c r="F2165" s="146">
        <v>4.9800000000000004</v>
      </c>
      <c r="G2165" s="146">
        <v>4.3499999999999996</v>
      </c>
      <c r="H2165" s="146">
        <v>4.25</v>
      </c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 ht="11.25" customHeight="1">
      <c r="A2166" s="148">
        <v>42965</v>
      </c>
      <c r="B2166" s="146">
        <v>6.25</v>
      </c>
      <c r="C2166" s="146">
        <v>5.25</v>
      </c>
      <c r="D2166" s="76"/>
      <c r="E2166" s="146">
        <v>4.5</v>
      </c>
      <c r="F2166" s="146">
        <v>4.9800000000000004</v>
      </c>
      <c r="G2166" s="146">
        <v>4.3499999999999996</v>
      </c>
      <c r="H2166" s="146">
        <v>4.25</v>
      </c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 ht="11.25" customHeight="1">
      <c r="A2167" s="148">
        <v>42968</v>
      </c>
      <c r="B2167" s="146">
        <v>6.25</v>
      </c>
      <c r="C2167" s="146">
        <v>5.25</v>
      </c>
      <c r="D2167" s="76"/>
      <c r="E2167" s="146">
        <v>4.5</v>
      </c>
      <c r="F2167" s="146">
        <v>4.9800000000000004</v>
      </c>
      <c r="G2167" s="146">
        <v>4.3499999999999996</v>
      </c>
      <c r="H2167" s="146">
        <v>4.25</v>
      </c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 ht="11.25" customHeight="1">
      <c r="A2168" s="148">
        <v>42969</v>
      </c>
      <c r="B2168" s="146">
        <v>6.25</v>
      </c>
      <c r="C2168" s="146">
        <v>5.25</v>
      </c>
      <c r="D2168" s="76"/>
      <c r="E2168" s="146">
        <v>4.5</v>
      </c>
      <c r="F2168" s="146">
        <v>4.9800000000000004</v>
      </c>
      <c r="G2168" s="146">
        <v>4.3499999999999996</v>
      </c>
      <c r="H2168" s="146">
        <v>4.25</v>
      </c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 ht="11.25" customHeight="1">
      <c r="A2169" s="148">
        <v>42970</v>
      </c>
      <c r="B2169" s="146">
        <v>6.25</v>
      </c>
      <c r="C2169" s="146">
        <v>5.25</v>
      </c>
      <c r="D2169" s="76"/>
      <c r="E2169" s="146">
        <v>4.5</v>
      </c>
      <c r="F2169" s="146">
        <v>4.9800000000000004</v>
      </c>
      <c r="G2169" s="146">
        <v>4.3499999999999996</v>
      </c>
      <c r="H2169" s="146">
        <v>4.25</v>
      </c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 ht="11.25" customHeight="1">
      <c r="A2170" s="148">
        <v>42971</v>
      </c>
      <c r="B2170" s="146">
        <v>6.25</v>
      </c>
      <c r="C2170" s="146">
        <v>5.25</v>
      </c>
      <c r="D2170" s="76"/>
      <c r="E2170" s="146">
        <v>4.5</v>
      </c>
      <c r="F2170" s="146">
        <v>4.9800000000000004</v>
      </c>
      <c r="G2170" s="146">
        <v>4.3499999999999996</v>
      </c>
      <c r="H2170" s="146">
        <v>4.25</v>
      </c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 ht="11.25" customHeight="1">
      <c r="A2171" s="148">
        <v>42972</v>
      </c>
      <c r="B2171" s="146">
        <v>6.25</v>
      </c>
      <c r="C2171" s="146">
        <v>5.25</v>
      </c>
      <c r="D2171" s="76"/>
      <c r="E2171" s="146">
        <v>4.5</v>
      </c>
      <c r="F2171" s="146">
        <v>4.9800000000000004</v>
      </c>
      <c r="G2171" s="146">
        <v>4.3499999999999996</v>
      </c>
      <c r="H2171" s="146">
        <v>4.25</v>
      </c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 ht="11.25" customHeight="1">
      <c r="A2172" s="148">
        <v>42975</v>
      </c>
      <c r="B2172" s="146">
        <v>6.25</v>
      </c>
      <c r="C2172" s="146">
        <v>5.25</v>
      </c>
      <c r="D2172" s="76"/>
      <c r="E2172" s="146">
        <v>4.5</v>
      </c>
      <c r="F2172" s="146">
        <v>4.9800000000000004</v>
      </c>
      <c r="G2172" s="146">
        <v>4.3499999999999996</v>
      </c>
      <c r="H2172" s="146">
        <v>4.25</v>
      </c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 ht="11.25" customHeight="1">
      <c r="A2173" s="148">
        <v>42976</v>
      </c>
      <c r="B2173" s="146">
        <v>6.25</v>
      </c>
      <c r="C2173" s="146">
        <v>5.25</v>
      </c>
      <c r="D2173" s="76"/>
      <c r="E2173" s="146">
        <v>4.5</v>
      </c>
      <c r="F2173" s="146">
        <v>4.9800000000000004</v>
      </c>
      <c r="G2173" s="146">
        <v>4.3499999999999996</v>
      </c>
      <c r="H2173" s="146">
        <v>4.25</v>
      </c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 ht="11.25" customHeight="1">
      <c r="A2174" s="148">
        <v>42977</v>
      </c>
      <c r="B2174" s="146">
        <v>6.25</v>
      </c>
      <c r="C2174" s="146">
        <v>5.25</v>
      </c>
      <c r="D2174" s="76"/>
      <c r="E2174" s="146">
        <v>4.5</v>
      </c>
      <c r="F2174" s="146">
        <v>4.9800000000000004</v>
      </c>
      <c r="G2174" s="146">
        <v>4.3499999999999996</v>
      </c>
      <c r="H2174" s="146">
        <v>4.25</v>
      </c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 ht="11.25" customHeight="1">
      <c r="A2175" s="148">
        <v>42978</v>
      </c>
      <c r="B2175" s="146">
        <v>6.25</v>
      </c>
      <c r="C2175" s="146">
        <v>5.25</v>
      </c>
      <c r="D2175" s="76"/>
      <c r="E2175" s="146">
        <v>4.5</v>
      </c>
      <c r="F2175" s="146">
        <v>4.9800000000000004</v>
      </c>
      <c r="G2175" s="146">
        <v>4.3499999999999996</v>
      </c>
      <c r="H2175" s="146">
        <v>4.25</v>
      </c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 ht="11.25" customHeight="1">
      <c r="A2176" s="148">
        <v>42979</v>
      </c>
      <c r="B2176" s="146">
        <v>6.25</v>
      </c>
      <c r="C2176" s="146">
        <v>5.25</v>
      </c>
      <c r="D2176" s="76"/>
      <c r="E2176" s="146">
        <v>4.5</v>
      </c>
      <c r="F2176" s="146">
        <v>4.9800000000000004</v>
      </c>
      <c r="G2176" s="146">
        <v>4.3499999999999996</v>
      </c>
      <c r="H2176" s="146">
        <v>4.25</v>
      </c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 ht="11.25" customHeight="1">
      <c r="A2177" s="148">
        <v>42982</v>
      </c>
      <c r="B2177" s="146">
        <v>6.25</v>
      </c>
      <c r="C2177" s="146">
        <v>5.25</v>
      </c>
      <c r="D2177" s="76"/>
      <c r="E2177" s="146">
        <v>4.5</v>
      </c>
      <c r="F2177" s="146">
        <v>4.9800000000000004</v>
      </c>
      <c r="G2177" s="146">
        <v>4.3499999999999996</v>
      </c>
      <c r="H2177" s="146">
        <v>4.25</v>
      </c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 ht="11.25" customHeight="1">
      <c r="A2178" s="148">
        <v>42983</v>
      </c>
      <c r="B2178" s="146">
        <v>6.25</v>
      </c>
      <c r="C2178" s="146">
        <v>5.25</v>
      </c>
      <c r="D2178" s="76"/>
      <c r="E2178" s="146">
        <v>4.5</v>
      </c>
      <c r="F2178" s="146">
        <v>4.9800000000000004</v>
      </c>
      <c r="G2178" s="146">
        <v>4.3499999999999996</v>
      </c>
      <c r="H2178" s="146">
        <v>4.25</v>
      </c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 ht="11.25" customHeight="1">
      <c r="A2179" s="148">
        <v>42984</v>
      </c>
      <c r="B2179" s="146">
        <v>6.25</v>
      </c>
      <c r="C2179" s="146">
        <v>5.25</v>
      </c>
      <c r="D2179" s="76"/>
      <c r="E2179" s="146">
        <v>4.5</v>
      </c>
      <c r="F2179" s="146">
        <v>4.9800000000000004</v>
      </c>
      <c r="G2179" s="146">
        <v>4.3499999999999996</v>
      </c>
      <c r="H2179" s="146">
        <v>4.25</v>
      </c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 ht="11.25" customHeight="1">
      <c r="A2180" s="148">
        <v>42985</v>
      </c>
      <c r="B2180" s="146">
        <v>6.25</v>
      </c>
      <c r="C2180" s="146">
        <v>5.25</v>
      </c>
      <c r="D2180" s="76"/>
      <c r="E2180" s="146">
        <v>4.5</v>
      </c>
      <c r="F2180" s="146">
        <v>4.9800000000000004</v>
      </c>
      <c r="G2180" s="146">
        <v>4.3499999999999996</v>
      </c>
      <c r="H2180" s="146">
        <v>4.25</v>
      </c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 ht="11.25" customHeight="1">
      <c r="A2181" s="148">
        <v>42986</v>
      </c>
      <c r="B2181" s="146">
        <v>6.25</v>
      </c>
      <c r="C2181" s="146">
        <v>5.25</v>
      </c>
      <c r="D2181" s="76"/>
      <c r="E2181" s="146">
        <v>4.5</v>
      </c>
      <c r="F2181" s="146">
        <v>4.9800000000000004</v>
      </c>
      <c r="G2181" s="146">
        <v>4.3499999999999996</v>
      </c>
      <c r="H2181" s="146">
        <v>4.25</v>
      </c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 ht="11.25" customHeight="1">
      <c r="A2182" s="148">
        <v>42989</v>
      </c>
      <c r="B2182" s="146">
        <v>6.25</v>
      </c>
      <c r="C2182" s="146">
        <v>5.25</v>
      </c>
      <c r="D2182" s="76"/>
      <c r="E2182" s="146">
        <v>4.5</v>
      </c>
      <c r="F2182" s="146">
        <v>4.9800000000000004</v>
      </c>
      <c r="G2182" s="146">
        <v>4.3499999999999996</v>
      </c>
      <c r="H2182" s="146">
        <v>4.25</v>
      </c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 ht="11.25" customHeight="1">
      <c r="A2183" s="148">
        <v>42990</v>
      </c>
      <c r="B2183" s="146">
        <v>6.25</v>
      </c>
      <c r="C2183" s="146">
        <v>5.25</v>
      </c>
      <c r="D2183" s="76"/>
      <c r="E2183" s="146">
        <v>4.5</v>
      </c>
      <c r="F2183" s="146">
        <v>4.9800000000000004</v>
      </c>
      <c r="G2183" s="146">
        <v>4.3499999999999996</v>
      </c>
      <c r="H2183" s="146">
        <v>4.25</v>
      </c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 ht="11.25" customHeight="1">
      <c r="A2184" s="148">
        <v>42991</v>
      </c>
      <c r="B2184" s="146">
        <v>6.25</v>
      </c>
      <c r="C2184" s="146">
        <v>5.25</v>
      </c>
      <c r="D2184" s="76"/>
      <c r="E2184" s="146">
        <v>4.5</v>
      </c>
      <c r="F2184" s="146">
        <v>4.9800000000000004</v>
      </c>
      <c r="G2184" s="146">
        <v>4.3499999999999996</v>
      </c>
      <c r="H2184" s="146">
        <v>4.25</v>
      </c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 ht="11.25" customHeight="1">
      <c r="A2185" s="148">
        <v>42992</v>
      </c>
      <c r="B2185" s="146">
        <v>6.25</v>
      </c>
      <c r="C2185" s="146">
        <v>5.25</v>
      </c>
      <c r="D2185" s="76"/>
      <c r="E2185" s="146">
        <v>4.5</v>
      </c>
      <c r="F2185" s="146">
        <v>4.9800000000000004</v>
      </c>
      <c r="G2185" s="146">
        <v>4.3499999999999996</v>
      </c>
      <c r="H2185" s="146">
        <v>4.25</v>
      </c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 ht="11.25" customHeight="1">
      <c r="A2186" s="148">
        <v>42993</v>
      </c>
      <c r="B2186" s="146">
        <v>6.25</v>
      </c>
      <c r="C2186" s="146">
        <v>5.25</v>
      </c>
      <c r="D2186" s="76"/>
      <c r="E2186" s="146">
        <v>4.5</v>
      </c>
      <c r="F2186" s="146">
        <v>4.9800000000000004</v>
      </c>
      <c r="G2186" s="146">
        <v>4.3499999999999996</v>
      </c>
      <c r="H2186" s="146">
        <v>4.25</v>
      </c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 ht="11.25" customHeight="1">
      <c r="A2187" s="148">
        <v>42996</v>
      </c>
      <c r="B2187" s="146">
        <v>6.25</v>
      </c>
      <c r="C2187" s="146">
        <v>5.25</v>
      </c>
      <c r="D2187" s="76"/>
      <c r="E2187" s="146">
        <v>4.5</v>
      </c>
      <c r="F2187" s="146">
        <v>4.9800000000000004</v>
      </c>
      <c r="G2187" s="146">
        <v>4.3499999999999996</v>
      </c>
      <c r="H2187" s="146">
        <v>4.25</v>
      </c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 ht="11.25" customHeight="1">
      <c r="A2188" s="148">
        <v>42997</v>
      </c>
      <c r="B2188" s="146">
        <v>6.25</v>
      </c>
      <c r="C2188" s="146">
        <v>5.25</v>
      </c>
      <c r="D2188" s="76"/>
      <c r="E2188" s="146">
        <v>4.5</v>
      </c>
      <c r="F2188" s="146">
        <v>4.9800000000000004</v>
      </c>
      <c r="G2188" s="146">
        <v>4.3499999999999996</v>
      </c>
      <c r="H2188" s="146">
        <v>4.25</v>
      </c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 ht="11.25" customHeight="1">
      <c r="A2189" s="148">
        <v>42998</v>
      </c>
      <c r="B2189" s="146">
        <v>6.25</v>
      </c>
      <c r="C2189" s="146">
        <v>5.25</v>
      </c>
      <c r="D2189" s="76"/>
      <c r="E2189" s="146">
        <v>4.5</v>
      </c>
      <c r="F2189" s="146">
        <v>4.9800000000000004</v>
      </c>
      <c r="G2189" s="146">
        <v>4.3499999999999996</v>
      </c>
      <c r="H2189" s="146">
        <v>4.25</v>
      </c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 ht="11.25" customHeight="1">
      <c r="A2190" s="148">
        <v>42999</v>
      </c>
      <c r="B2190" s="146">
        <v>6.25</v>
      </c>
      <c r="C2190" s="146">
        <v>5.25</v>
      </c>
      <c r="D2190" s="76"/>
      <c r="E2190" s="146">
        <v>4.5</v>
      </c>
      <c r="F2190" s="146">
        <v>4.9800000000000004</v>
      </c>
      <c r="G2190" s="146">
        <v>4.3499999999999996</v>
      </c>
      <c r="H2190" s="146">
        <v>4.25</v>
      </c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 ht="11.25" customHeight="1">
      <c r="A2191" s="148">
        <v>43000</v>
      </c>
      <c r="B2191" s="146">
        <v>6.25</v>
      </c>
      <c r="C2191" s="146">
        <v>5.25</v>
      </c>
      <c r="D2191" s="76"/>
      <c r="E2191" s="146">
        <v>4.5</v>
      </c>
      <c r="F2191" s="146">
        <v>4.9800000000000004</v>
      </c>
      <c r="G2191" s="146">
        <v>4.3499999999999996</v>
      </c>
      <c r="H2191" s="146">
        <v>4.25</v>
      </c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 ht="11.25" customHeight="1">
      <c r="A2192" s="148">
        <v>43003</v>
      </c>
      <c r="B2192" s="146">
        <v>6.25</v>
      </c>
      <c r="C2192" s="146">
        <v>5.25</v>
      </c>
      <c r="D2192" s="76"/>
      <c r="E2192" s="146">
        <v>4.5</v>
      </c>
      <c r="F2192" s="146">
        <v>4.9800000000000004</v>
      </c>
      <c r="G2192" s="146">
        <v>4.3499999999999996</v>
      </c>
      <c r="H2192" s="146">
        <v>4.25</v>
      </c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 ht="11.25" customHeight="1">
      <c r="A2193" s="148">
        <v>43004</v>
      </c>
      <c r="B2193" s="146">
        <v>6.25</v>
      </c>
      <c r="C2193" s="146">
        <v>5.25</v>
      </c>
      <c r="D2193" s="76"/>
      <c r="E2193" s="146">
        <v>4.5</v>
      </c>
      <c r="F2193" s="146">
        <v>4.9800000000000004</v>
      </c>
      <c r="G2193" s="146">
        <v>4.3499999999999996</v>
      </c>
      <c r="H2193" s="146">
        <v>4.25</v>
      </c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 ht="11.25" customHeight="1">
      <c r="A2194" s="148">
        <v>43005</v>
      </c>
      <c r="B2194" s="146">
        <v>6.25</v>
      </c>
      <c r="C2194" s="146">
        <v>5.25</v>
      </c>
      <c r="D2194" s="76"/>
      <c r="E2194" s="146">
        <v>4.5</v>
      </c>
      <c r="F2194" s="146">
        <v>4.9800000000000004</v>
      </c>
      <c r="G2194" s="146">
        <v>4.3499999999999996</v>
      </c>
      <c r="H2194" s="146">
        <v>4.25</v>
      </c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 ht="11.25" customHeight="1">
      <c r="A2195" s="148">
        <v>43006</v>
      </c>
      <c r="B2195" s="146">
        <v>6.25</v>
      </c>
      <c r="C2195" s="146">
        <v>5.25</v>
      </c>
      <c r="D2195" s="76"/>
      <c r="E2195" s="146">
        <v>4.5</v>
      </c>
      <c r="F2195" s="146">
        <v>4.9800000000000004</v>
      </c>
      <c r="G2195" s="146">
        <v>4.3499999999999996</v>
      </c>
      <c r="H2195" s="146">
        <v>4.25</v>
      </c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 ht="11.25" customHeight="1">
      <c r="A2196" s="148">
        <v>43007</v>
      </c>
      <c r="B2196" s="146">
        <v>6.25</v>
      </c>
      <c r="C2196" s="146">
        <v>5.25</v>
      </c>
      <c r="D2196" s="76"/>
      <c r="E2196" s="146">
        <v>4.5</v>
      </c>
      <c r="F2196" s="146">
        <v>4.9800000000000004</v>
      </c>
      <c r="G2196" s="146">
        <v>4.3499999999999996</v>
      </c>
      <c r="H2196" s="146">
        <v>4.25</v>
      </c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 ht="11.25" customHeight="1">
      <c r="A2197" s="148">
        <v>43010</v>
      </c>
      <c r="B2197" s="146">
        <v>6.25</v>
      </c>
      <c r="C2197" s="146">
        <v>5.25</v>
      </c>
      <c r="D2197" s="76"/>
      <c r="E2197" s="146">
        <v>4.5</v>
      </c>
      <c r="F2197" s="146">
        <v>4.9800000000000004</v>
      </c>
      <c r="G2197" s="146">
        <v>4.3499999999999996</v>
      </c>
      <c r="H2197" s="146">
        <v>4.25</v>
      </c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 ht="11.25" customHeight="1">
      <c r="A2198" s="148">
        <v>43011</v>
      </c>
      <c r="B2198" s="146">
        <v>6.25</v>
      </c>
      <c r="C2198" s="146">
        <v>5.25</v>
      </c>
      <c r="D2198" s="76"/>
      <c r="E2198" s="146">
        <v>4.5</v>
      </c>
      <c r="F2198" s="146">
        <v>4.9800000000000004</v>
      </c>
      <c r="G2198" s="146">
        <v>4.3499999999999996</v>
      </c>
      <c r="H2198" s="146">
        <v>4.25</v>
      </c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 ht="11.25" customHeight="1">
      <c r="A2199" s="148">
        <v>43012</v>
      </c>
      <c r="B2199" s="146">
        <v>6</v>
      </c>
      <c r="C2199" s="146">
        <v>5</v>
      </c>
      <c r="D2199" s="76"/>
      <c r="E2199" s="146">
        <v>4.25</v>
      </c>
      <c r="F2199" s="146">
        <v>4.7300000000000004</v>
      </c>
      <c r="G2199" s="146">
        <v>4.0999999999999996</v>
      </c>
      <c r="H2199" s="146">
        <v>4</v>
      </c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 ht="11.25" customHeight="1">
      <c r="A2200" s="148">
        <v>43013</v>
      </c>
      <c r="B2200" s="146">
        <v>6</v>
      </c>
      <c r="C2200" s="146">
        <v>5</v>
      </c>
      <c r="D2200" s="76"/>
      <c r="E2200" s="146">
        <v>4.25</v>
      </c>
      <c r="F2200" s="146">
        <v>4.7300000000000004</v>
      </c>
      <c r="G2200" s="146">
        <v>4.0999999999999996</v>
      </c>
      <c r="H2200" s="146">
        <v>4</v>
      </c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 ht="11.25" customHeight="1">
      <c r="A2201" s="148">
        <v>43014</v>
      </c>
      <c r="B2201" s="146">
        <v>6</v>
      </c>
      <c r="C2201" s="146">
        <v>5</v>
      </c>
      <c r="D2201" s="76"/>
      <c r="E2201" s="146">
        <v>4.25</v>
      </c>
      <c r="F2201" s="146">
        <v>4.7300000000000004</v>
      </c>
      <c r="G2201" s="146">
        <v>4.0999999999999996</v>
      </c>
      <c r="H2201" s="146">
        <v>4</v>
      </c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 ht="11.25" customHeight="1">
      <c r="A2202" s="148">
        <v>43017</v>
      </c>
      <c r="B2202" s="146">
        <v>6</v>
      </c>
      <c r="C2202" s="146">
        <v>5</v>
      </c>
      <c r="D2202" s="76"/>
      <c r="E2202" s="146">
        <v>4.25</v>
      </c>
      <c r="F2202" s="146">
        <v>4.7300000000000004</v>
      </c>
      <c r="G2202" s="146">
        <v>4.0999999999999996</v>
      </c>
      <c r="H2202" s="146">
        <v>4</v>
      </c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 ht="11.25" customHeight="1">
      <c r="A2203" s="148">
        <v>43018</v>
      </c>
      <c r="B2203" s="146">
        <v>6</v>
      </c>
      <c r="C2203" s="146">
        <v>5</v>
      </c>
      <c r="D2203" s="76"/>
      <c r="E2203" s="146">
        <v>4.25</v>
      </c>
      <c r="F2203" s="146">
        <v>4.7300000000000004</v>
      </c>
      <c r="G2203" s="146">
        <v>4.0999999999999996</v>
      </c>
      <c r="H2203" s="146">
        <v>4</v>
      </c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 ht="11.25" customHeight="1">
      <c r="A2204" s="148">
        <v>43019</v>
      </c>
      <c r="B2204" s="146">
        <v>6</v>
      </c>
      <c r="C2204" s="146">
        <v>5</v>
      </c>
      <c r="D2204" s="76"/>
      <c r="E2204" s="146">
        <v>4.25</v>
      </c>
      <c r="F2204" s="146">
        <v>4.7300000000000004</v>
      </c>
      <c r="G2204" s="146">
        <v>4.0999999999999996</v>
      </c>
      <c r="H2204" s="146">
        <v>4</v>
      </c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 ht="11.25" customHeight="1">
      <c r="A2205" s="148">
        <v>43020</v>
      </c>
      <c r="B2205" s="146">
        <v>6</v>
      </c>
      <c r="C2205" s="146">
        <v>5</v>
      </c>
      <c r="D2205" s="76"/>
      <c r="E2205" s="146">
        <v>4.25</v>
      </c>
      <c r="F2205" s="146">
        <v>4.7300000000000004</v>
      </c>
      <c r="G2205" s="146">
        <v>4.0999999999999996</v>
      </c>
      <c r="H2205" s="146">
        <v>4</v>
      </c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 ht="11.25" customHeight="1">
      <c r="A2206" s="148">
        <v>43021</v>
      </c>
      <c r="B2206" s="146">
        <v>6</v>
      </c>
      <c r="C2206" s="146">
        <v>5</v>
      </c>
      <c r="D2206" s="76"/>
      <c r="E2206" s="146">
        <v>4.25</v>
      </c>
      <c r="F2206" s="146">
        <v>4.7300000000000004</v>
      </c>
      <c r="G2206" s="146">
        <v>4.0999999999999996</v>
      </c>
      <c r="H2206" s="146">
        <v>4</v>
      </c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 ht="11.25" customHeight="1">
      <c r="A2207" s="148">
        <v>43024</v>
      </c>
      <c r="B2207" s="146">
        <v>6</v>
      </c>
      <c r="C2207" s="146">
        <v>5</v>
      </c>
      <c r="D2207" s="76"/>
      <c r="E2207" s="146">
        <v>4.25</v>
      </c>
      <c r="F2207" s="146">
        <v>4.7300000000000004</v>
      </c>
      <c r="G2207" s="146">
        <v>4.0999999999999996</v>
      </c>
      <c r="H2207" s="146">
        <v>4</v>
      </c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 ht="11.25" customHeight="1">
      <c r="A2208" s="148">
        <v>43025</v>
      </c>
      <c r="B2208" s="146">
        <v>6</v>
      </c>
      <c r="C2208" s="146">
        <v>5</v>
      </c>
      <c r="D2208" s="76"/>
      <c r="E2208" s="146">
        <v>4.25</v>
      </c>
      <c r="F2208" s="146">
        <v>4.7300000000000004</v>
      </c>
      <c r="G2208" s="146">
        <v>4.0999999999999996</v>
      </c>
      <c r="H2208" s="146">
        <v>4</v>
      </c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 ht="11.25" customHeight="1">
      <c r="A2209" s="148">
        <v>43026</v>
      </c>
      <c r="B2209" s="146">
        <v>6</v>
      </c>
      <c r="C2209" s="146">
        <v>5</v>
      </c>
      <c r="D2209" s="76"/>
      <c r="E2209" s="146">
        <v>4.25</v>
      </c>
      <c r="F2209" s="146">
        <v>4.7300000000000004</v>
      </c>
      <c r="G2209" s="146">
        <v>4.0999999999999996</v>
      </c>
      <c r="H2209" s="146">
        <v>4</v>
      </c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 ht="11.25" customHeight="1">
      <c r="A2210" s="148">
        <v>43027</v>
      </c>
      <c r="B2210" s="146">
        <v>6</v>
      </c>
      <c r="C2210" s="146">
        <v>5</v>
      </c>
      <c r="D2210" s="76"/>
      <c r="E2210" s="146">
        <v>4.25</v>
      </c>
      <c r="F2210" s="146">
        <v>4.7300000000000004</v>
      </c>
      <c r="G2210" s="146">
        <v>4.0999999999999996</v>
      </c>
      <c r="H2210" s="146">
        <v>4</v>
      </c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 ht="11.25" customHeight="1">
      <c r="A2211" s="148">
        <v>43028</v>
      </c>
      <c r="B2211" s="146">
        <v>6</v>
      </c>
      <c r="C2211" s="146">
        <v>5</v>
      </c>
      <c r="D2211" s="76"/>
      <c r="E2211" s="146">
        <v>4.25</v>
      </c>
      <c r="F2211" s="146">
        <v>4.7300000000000004</v>
      </c>
      <c r="G2211" s="146">
        <v>4.0999999999999996</v>
      </c>
      <c r="H2211" s="146">
        <v>4</v>
      </c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 ht="11.25" customHeight="1">
      <c r="A2212" s="148">
        <v>43031</v>
      </c>
      <c r="B2212" s="146">
        <v>6</v>
      </c>
      <c r="C2212" s="146">
        <v>5</v>
      </c>
      <c r="D2212" s="76"/>
      <c r="E2212" s="146">
        <v>4.25</v>
      </c>
      <c r="F2212" s="146">
        <v>4.7300000000000004</v>
      </c>
      <c r="G2212" s="146">
        <v>4.0999999999999996</v>
      </c>
      <c r="H2212" s="146">
        <v>4</v>
      </c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 ht="11.25" customHeight="1">
      <c r="A2213" s="148">
        <v>43032</v>
      </c>
      <c r="B2213" s="146">
        <v>6</v>
      </c>
      <c r="C2213" s="146">
        <v>5</v>
      </c>
      <c r="D2213" s="76"/>
      <c r="E2213" s="146">
        <v>4.25</v>
      </c>
      <c r="F2213" s="146">
        <v>4.7300000000000004</v>
      </c>
      <c r="G2213" s="146">
        <v>4.0999999999999996</v>
      </c>
      <c r="H2213" s="146">
        <v>4</v>
      </c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 ht="11.25" customHeight="1">
      <c r="A2214" s="148">
        <v>43033</v>
      </c>
      <c r="B2214" s="146">
        <v>6</v>
      </c>
      <c r="C2214" s="146">
        <v>5</v>
      </c>
      <c r="D2214" s="76"/>
      <c r="E2214" s="146">
        <v>4.25</v>
      </c>
      <c r="F2214" s="146">
        <v>4.7300000000000004</v>
      </c>
      <c r="G2214" s="146">
        <v>4.0999999999999996</v>
      </c>
      <c r="H2214" s="146">
        <v>4</v>
      </c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 ht="11.25" customHeight="1">
      <c r="A2215" s="148">
        <v>43034</v>
      </c>
      <c r="B2215" s="146">
        <v>6</v>
      </c>
      <c r="C2215" s="146">
        <v>5</v>
      </c>
      <c r="D2215" s="76"/>
      <c r="E2215" s="146">
        <v>4.25</v>
      </c>
      <c r="F2215" s="146">
        <v>4.7300000000000004</v>
      </c>
      <c r="G2215" s="146">
        <v>4.0999999999999996</v>
      </c>
      <c r="H2215" s="146">
        <v>4</v>
      </c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 ht="11.25" customHeight="1">
      <c r="A2216" s="148">
        <v>43035</v>
      </c>
      <c r="B2216" s="146">
        <v>6</v>
      </c>
      <c r="C2216" s="146">
        <v>5</v>
      </c>
      <c r="D2216" s="76"/>
      <c r="E2216" s="146">
        <v>4.25</v>
      </c>
      <c r="F2216" s="146">
        <v>4.7300000000000004</v>
      </c>
      <c r="G2216" s="146">
        <v>4.0999999999999996</v>
      </c>
      <c r="H2216" s="146">
        <v>4</v>
      </c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 ht="11.25" customHeight="1">
      <c r="A2217" s="148">
        <v>43038</v>
      </c>
      <c r="B2217" s="146">
        <v>6</v>
      </c>
      <c r="C2217" s="146">
        <v>5</v>
      </c>
      <c r="D2217" s="76"/>
      <c r="E2217" s="146">
        <v>4.25</v>
      </c>
      <c r="F2217" s="146">
        <v>4.7300000000000004</v>
      </c>
      <c r="G2217" s="146">
        <v>4.0999999999999996</v>
      </c>
      <c r="H2217" s="146">
        <v>4</v>
      </c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 ht="11.25" customHeight="1">
      <c r="A2218" s="148">
        <v>43039</v>
      </c>
      <c r="B2218" s="146">
        <v>6</v>
      </c>
      <c r="C2218" s="146">
        <v>5</v>
      </c>
      <c r="D2218" s="76"/>
      <c r="E2218" s="146">
        <v>4.25</v>
      </c>
      <c r="F2218" s="146">
        <v>4.7300000000000004</v>
      </c>
      <c r="G2218" s="146">
        <v>4.0999999999999996</v>
      </c>
      <c r="H2218" s="146">
        <v>4</v>
      </c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 ht="11.25" customHeight="1">
      <c r="A2219" s="148">
        <v>43040</v>
      </c>
      <c r="B2219" s="146">
        <v>6</v>
      </c>
      <c r="C2219" s="146">
        <v>5</v>
      </c>
      <c r="D2219" s="76"/>
      <c r="E2219" s="146">
        <v>4.25</v>
      </c>
      <c r="F2219" s="146">
        <v>4.7300000000000004</v>
      </c>
      <c r="G2219" s="146">
        <v>4.0999999999999996</v>
      </c>
      <c r="H2219" s="146">
        <v>4</v>
      </c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 ht="11.25" customHeight="1">
      <c r="A2220" s="148">
        <v>43041</v>
      </c>
      <c r="B2220" s="146">
        <v>6</v>
      </c>
      <c r="C2220" s="146">
        <v>5</v>
      </c>
      <c r="D2220" s="76"/>
      <c r="E2220" s="146">
        <v>4.25</v>
      </c>
      <c r="F2220" s="146">
        <v>4.7300000000000004</v>
      </c>
      <c r="G2220" s="146">
        <v>4.0999999999999996</v>
      </c>
      <c r="H2220" s="146">
        <v>4</v>
      </c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 ht="11.25" customHeight="1">
      <c r="A2221" s="148">
        <v>43042</v>
      </c>
      <c r="B2221" s="146">
        <v>6</v>
      </c>
      <c r="C2221" s="146">
        <v>5</v>
      </c>
      <c r="D2221" s="76"/>
      <c r="E2221" s="146">
        <v>4.25</v>
      </c>
      <c r="F2221" s="146">
        <v>4.7300000000000004</v>
      </c>
      <c r="G2221" s="146">
        <v>4.0999999999999996</v>
      </c>
      <c r="H2221" s="146">
        <v>4</v>
      </c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 ht="11.25" customHeight="1">
      <c r="A2222" s="148">
        <v>43045</v>
      </c>
      <c r="B2222" s="146">
        <v>6</v>
      </c>
      <c r="C2222" s="146">
        <v>5</v>
      </c>
      <c r="D2222" s="76"/>
      <c r="E2222" s="146">
        <v>4.25</v>
      </c>
      <c r="F2222" s="146">
        <v>4.7300000000000004</v>
      </c>
      <c r="G2222" s="146">
        <v>4.0999999999999996</v>
      </c>
      <c r="H2222" s="146">
        <v>4</v>
      </c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 ht="11.25" customHeight="1">
      <c r="A2223" s="148">
        <v>43046</v>
      </c>
      <c r="B2223" s="146">
        <v>6</v>
      </c>
      <c r="C2223" s="146">
        <v>5</v>
      </c>
      <c r="D2223" s="76"/>
      <c r="E2223" s="146">
        <v>4.25</v>
      </c>
      <c r="F2223" s="146">
        <v>4.7300000000000004</v>
      </c>
      <c r="G2223" s="146">
        <v>4.0999999999999996</v>
      </c>
      <c r="H2223" s="146">
        <v>4</v>
      </c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 ht="11.25" customHeight="1">
      <c r="A2224" s="148">
        <v>43047</v>
      </c>
      <c r="B2224" s="146">
        <v>6</v>
      </c>
      <c r="C2224" s="146">
        <v>5</v>
      </c>
      <c r="D2224" s="76"/>
      <c r="E2224" s="146">
        <v>4.25</v>
      </c>
      <c r="F2224" s="146">
        <v>4.7300000000000004</v>
      </c>
      <c r="G2224" s="146">
        <v>4.0999999999999996</v>
      </c>
      <c r="H2224" s="146">
        <v>4</v>
      </c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 ht="11.25" customHeight="1">
      <c r="A2225" s="148">
        <v>43048</v>
      </c>
      <c r="B2225" s="146">
        <v>6</v>
      </c>
      <c r="C2225" s="146">
        <v>5</v>
      </c>
      <c r="D2225" s="76"/>
      <c r="E2225" s="146">
        <v>4.25</v>
      </c>
      <c r="F2225" s="146">
        <v>4.7300000000000004</v>
      </c>
      <c r="G2225" s="146">
        <v>4.0999999999999996</v>
      </c>
      <c r="H2225" s="146">
        <v>4</v>
      </c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 ht="11.25" customHeight="1">
      <c r="A2226" s="148">
        <v>43049</v>
      </c>
      <c r="B2226" s="146">
        <v>6</v>
      </c>
      <c r="C2226" s="146">
        <v>5</v>
      </c>
      <c r="D2226" s="76"/>
      <c r="E2226" s="146">
        <v>4.25</v>
      </c>
      <c r="F2226" s="146">
        <v>4.7300000000000004</v>
      </c>
      <c r="G2226" s="146">
        <v>4.0999999999999996</v>
      </c>
      <c r="H2226" s="146">
        <v>4</v>
      </c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 ht="11.25" customHeight="1">
      <c r="A2227" s="148">
        <v>43052</v>
      </c>
      <c r="B2227" s="146">
        <v>6</v>
      </c>
      <c r="C2227" s="146">
        <v>5</v>
      </c>
      <c r="D2227" s="76"/>
      <c r="E2227" s="146">
        <v>4.25</v>
      </c>
      <c r="F2227" s="146">
        <v>4.7300000000000004</v>
      </c>
      <c r="G2227" s="146">
        <v>4.0999999999999996</v>
      </c>
      <c r="H2227" s="146">
        <v>4</v>
      </c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 ht="11.25" customHeight="1">
      <c r="A2228" s="148">
        <v>43053</v>
      </c>
      <c r="B2228" s="146">
        <v>6</v>
      </c>
      <c r="C2228" s="146">
        <v>5</v>
      </c>
      <c r="D2228" s="76"/>
      <c r="E2228" s="146">
        <v>4.25</v>
      </c>
      <c r="F2228" s="146">
        <v>4.7300000000000004</v>
      </c>
      <c r="G2228" s="146">
        <v>4.0999999999999996</v>
      </c>
      <c r="H2228" s="146">
        <v>4</v>
      </c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 ht="11.25" customHeight="1">
      <c r="A2229" s="148">
        <v>43054</v>
      </c>
      <c r="B2229" s="146">
        <v>6</v>
      </c>
      <c r="C2229" s="146">
        <v>5</v>
      </c>
      <c r="D2229" s="76"/>
      <c r="E2229" s="146">
        <v>4.25</v>
      </c>
      <c r="F2229" s="146">
        <v>4.7300000000000004</v>
      </c>
      <c r="G2229" s="146">
        <v>4.0999999999999996</v>
      </c>
      <c r="H2229" s="146">
        <v>4</v>
      </c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 ht="11.25" customHeight="1">
      <c r="A2230" s="148">
        <v>43055</v>
      </c>
      <c r="B2230" s="146">
        <v>6</v>
      </c>
      <c r="C2230" s="146">
        <v>5</v>
      </c>
      <c r="D2230" s="76"/>
      <c r="E2230" s="146">
        <v>4.25</v>
      </c>
      <c r="F2230" s="146">
        <v>4.7300000000000004</v>
      </c>
      <c r="G2230" s="146">
        <v>4.0999999999999996</v>
      </c>
      <c r="H2230" s="146">
        <v>4</v>
      </c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 ht="11.25" customHeight="1">
      <c r="A2231" s="148">
        <v>43056</v>
      </c>
      <c r="B2231" s="146">
        <v>6</v>
      </c>
      <c r="C2231" s="146">
        <v>5</v>
      </c>
      <c r="D2231" s="76"/>
      <c r="E2231" s="146">
        <v>4.25</v>
      </c>
      <c r="F2231" s="146">
        <v>4.7300000000000004</v>
      </c>
      <c r="G2231" s="146">
        <v>4.0999999999999996</v>
      </c>
      <c r="H2231" s="146">
        <v>4</v>
      </c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 ht="11.25" customHeight="1">
      <c r="A2232" s="148">
        <v>43059</v>
      </c>
      <c r="B2232" s="146">
        <v>6</v>
      </c>
      <c r="C2232" s="146">
        <v>5</v>
      </c>
      <c r="D2232" s="76"/>
      <c r="E2232" s="146">
        <v>4.25</v>
      </c>
      <c r="F2232" s="146">
        <v>4.7300000000000004</v>
      </c>
      <c r="G2232" s="146">
        <v>4.0999999999999996</v>
      </c>
      <c r="H2232" s="146">
        <v>4</v>
      </c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 ht="11.25" customHeight="1">
      <c r="A2233" s="148">
        <v>43060</v>
      </c>
      <c r="B2233" s="146">
        <v>6</v>
      </c>
      <c r="C2233" s="146">
        <v>5</v>
      </c>
      <c r="D2233" s="76"/>
      <c r="E2233" s="146">
        <v>4.25</v>
      </c>
      <c r="F2233" s="146">
        <v>4.7300000000000004</v>
      </c>
      <c r="G2233" s="146">
        <v>4.0999999999999996</v>
      </c>
      <c r="H2233" s="146">
        <v>4</v>
      </c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 ht="11.25" customHeight="1">
      <c r="A2234" s="148">
        <v>43061</v>
      </c>
      <c r="B2234" s="146">
        <v>6</v>
      </c>
      <c r="C2234" s="146">
        <v>5</v>
      </c>
      <c r="D2234" s="76"/>
      <c r="E2234" s="146">
        <v>4.25</v>
      </c>
      <c r="F2234" s="146">
        <v>4.7300000000000004</v>
      </c>
      <c r="G2234" s="146">
        <v>4.0999999999999996</v>
      </c>
      <c r="H2234" s="146">
        <v>4</v>
      </c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 ht="11.25" customHeight="1">
      <c r="A2235" s="148">
        <v>43062</v>
      </c>
      <c r="B2235" s="146">
        <v>6</v>
      </c>
      <c r="C2235" s="146">
        <v>5</v>
      </c>
      <c r="D2235" s="76"/>
      <c r="E2235" s="146">
        <v>4.25</v>
      </c>
      <c r="F2235" s="146">
        <v>4.7300000000000004</v>
      </c>
      <c r="G2235" s="146">
        <v>4.0999999999999996</v>
      </c>
      <c r="H2235" s="146">
        <v>4</v>
      </c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 ht="11.25" customHeight="1">
      <c r="A2236" s="148">
        <v>43063</v>
      </c>
      <c r="B2236" s="146">
        <v>6</v>
      </c>
      <c r="C2236" s="146">
        <v>5</v>
      </c>
      <c r="D2236" s="76"/>
      <c r="E2236" s="146">
        <v>4.25</v>
      </c>
      <c r="F2236" s="146">
        <v>4.7300000000000004</v>
      </c>
      <c r="G2236" s="146">
        <v>4.0999999999999996</v>
      </c>
      <c r="H2236" s="146">
        <v>4</v>
      </c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 ht="11.25" customHeight="1">
      <c r="A2237" s="148">
        <v>43066</v>
      </c>
      <c r="B2237" s="146">
        <v>6</v>
      </c>
      <c r="C2237" s="146">
        <v>5</v>
      </c>
      <c r="D2237" s="76"/>
      <c r="E2237" s="146">
        <v>4.25</v>
      </c>
      <c r="F2237" s="146">
        <v>4.7300000000000004</v>
      </c>
      <c r="G2237" s="146">
        <v>4.0999999999999996</v>
      </c>
      <c r="H2237" s="146">
        <v>4</v>
      </c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 ht="11.25" customHeight="1">
      <c r="A2238" s="148">
        <v>43067</v>
      </c>
      <c r="B2238" s="146">
        <v>6</v>
      </c>
      <c r="C2238" s="146">
        <v>5</v>
      </c>
      <c r="D2238" s="76"/>
      <c r="E2238" s="146">
        <v>4.25</v>
      </c>
      <c r="F2238" s="146">
        <v>4.7300000000000004</v>
      </c>
      <c r="G2238" s="146">
        <v>4.0999999999999996</v>
      </c>
      <c r="H2238" s="146">
        <v>4</v>
      </c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 ht="11.25" customHeight="1">
      <c r="A2239" s="148">
        <v>43068</v>
      </c>
      <c r="B2239" s="146">
        <v>6</v>
      </c>
      <c r="C2239" s="146">
        <v>5</v>
      </c>
      <c r="D2239" s="76"/>
      <c r="E2239" s="146">
        <v>4.25</v>
      </c>
      <c r="F2239" s="146">
        <v>4.7300000000000004</v>
      </c>
      <c r="G2239" s="146">
        <v>4.0999999999999996</v>
      </c>
      <c r="H2239" s="146">
        <v>4</v>
      </c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 ht="11.25" customHeight="1">
      <c r="A2240" s="148">
        <v>43069</v>
      </c>
      <c r="B2240" s="146">
        <v>6</v>
      </c>
      <c r="C2240" s="146">
        <v>5</v>
      </c>
      <c r="D2240" s="76"/>
      <c r="E2240" s="146">
        <v>4.25</v>
      </c>
      <c r="F2240" s="146">
        <v>4.7300000000000004</v>
      </c>
      <c r="G2240" s="146">
        <v>4.0999999999999996</v>
      </c>
      <c r="H2240" s="146">
        <v>4</v>
      </c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 ht="11.25" customHeight="1">
      <c r="A2241" s="148">
        <v>43070</v>
      </c>
      <c r="B2241" s="146">
        <v>6</v>
      </c>
      <c r="C2241" s="146">
        <v>5</v>
      </c>
      <c r="D2241" s="76"/>
      <c r="E2241" s="146">
        <v>4.25</v>
      </c>
      <c r="F2241" s="146">
        <v>4.7300000000000004</v>
      </c>
      <c r="G2241" s="146">
        <v>4.0999999999999996</v>
      </c>
      <c r="H2241" s="146">
        <v>4</v>
      </c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 ht="11.25" customHeight="1">
      <c r="A2242" s="148">
        <v>43073</v>
      </c>
      <c r="B2242" s="146">
        <v>6</v>
      </c>
      <c r="C2242" s="146">
        <v>5</v>
      </c>
      <c r="D2242" s="76"/>
      <c r="E2242" s="146">
        <v>4.25</v>
      </c>
      <c r="F2242" s="146">
        <v>4.7300000000000004</v>
      </c>
      <c r="G2242" s="146">
        <v>4.0999999999999996</v>
      </c>
      <c r="H2242" s="146">
        <v>4</v>
      </c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 ht="11.25" customHeight="1">
      <c r="A2243" s="148">
        <v>43074</v>
      </c>
      <c r="B2243" s="146">
        <v>6</v>
      </c>
      <c r="C2243" s="146">
        <v>5</v>
      </c>
      <c r="D2243" s="76"/>
      <c r="E2243" s="146">
        <v>4.25</v>
      </c>
      <c r="F2243" s="146">
        <v>4.7300000000000004</v>
      </c>
      <c r="G2243" s="146">
        <v>4.0999999999999996</v>
      </c>
      <c r="H2243" s="146">
        <v>4</v>
      </c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 ht="11.25" customHeight="1">
      <c r="A2244" s="148">
        <v>43075</v>
      </c>
      <c r="B2244" s="146">
        <v>6</v>
      </c>
      <c r="C2244" s="146">
        <v>5</v>
      </c>
      <c r="D2244" s="76"/>
      <c r="E2244" s="146">
        <v>4.25</v>
      </c>
      <c r="F2244" s="146">
        <v>4.7300000000000004</v>
      </c>
      <c r="G2244" s="146">
        <v>4.0999999999999996</v>
      </c>
      <c r="H2244" s="146">
        <v>4</v>
      </c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 ht="11.25" customHeight="1">
      <c r="A2245" s="148">
        <v>43076</v>
      </c>
      <c r="B2245" s="146">
        <v>6</v>
      </c>
      <c r="C2245" s="146">
        <v>5</v>
      </c>
      <c r="D2245" s="76"/>
      <c r="E2245" s="146">
        <v>4.25</v>
      </c>
      <c r="F2245" s="146">
        <v>4.7300000000000004</v>
      </c>
      <c r="G2245" s="146">
        <v>4.0999999999999996</v>
      </c>
      <c r="H2245" s="146">
        <v>4</v>
      </c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 ht="11.25" customHeight="1">
      <c r="A2246" s="148">
        <v>43077</v>
      </c>
      <c r="B2246" s="146">
        <v>6</v>
      </c>
      <c r="C2246" s="146">
        <v>5</v>
      </c>
      <c r="D2246" s="76"/>
      <c r="E2246" s="146">
        <v>4.25</v>
      </c>
      <c r="F2246" s="146">
        <v>4.7300000000000004</v>
      </c>
      <c r="G2246" s="146">
        <v>4.0999999999999996</v>
      </c>
      <c r="H2246" s="146">
        <v>4</v>
      </c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 ht="11.25" customHeight="1">
      <c r="A2247" s="148">
        <v>43080</v>
      </c>
      <c r="B2247" s="146">
        <v>6</v>
      </c>
      <c r="C2247" s="146">
        <v>5</v>
      </c>
      <c r="D2247" s="76"/>
      <c r="E2247" s="146">
        <v>4.25</v>
      </c>
      <c r="F2247" s="146">
        <v>4.7300000000000004</v>
      </c>
      <c r="G2247" s="146">
        <v>4.0999999999999996</v>
      </c>
      <c r="H2247" s="146">
        <v>4</v>
      </c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 ht="11.25" customHeight="1">
      <c r="A2248" s="148">
        <v>43081</v>
      </c>
      <c r="B2248" s="146">
        <v>6</v>
      </c>
      <c r="C2248" s="146">
        <v>5</v>
      </c>
      <c r="D2248" s="76"/>
      <c r="E2248" s="146">
        <v>4.25</v>
      </c>
      <c r="F2248" s="146">
        <v>4.7300000000000004</v>
      </c>
      <c r="G2248" s="146">
        <v>4.0999999999999996</v>
      </c>
      <c r="H2248" s="146">
        <v>4</v>
      </c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 ht="11.25" customHeight="1">
      <c r="A2249" s="148">
        <v>43082</v>
      </c>
      <c r="B2249" s="146">
        <v>6</v>
      </c>
      <c r="C2249" s="146">
        <v>5</v>
      </c>
      <c r="D2249" s="76"/>
      <c r="E2249" s="146">
        <v>4.25</v>
      </c>
      <c r="F2249" s="146">
        <v>4.7300000000000004</v>
      </c>
      <c r="G2249" s="146">
        <v>4.0999999999999996</v>
      </c>
      <c r="H2249" s="146">
        <v>4</v>
      </c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 ht="11.25" customHeight="1">
      <c r="A2250" s="148">
        <v>43083</v>
      </c>
      <c r="B2250" s="146">
        <v>6</v>
      </c>
      <c r="C2250" s="146">
        <v>5</v>
      </c>
      <c r="D2250" s="76"/>
      <c r="E2250" s="146">
        <v>4.25</v>
      </c>
      <c r="F2250" s="146">
        <v>4.7300000000000004</v>
      </c>
      <c r="G2250" s="146">
        <v>4.0999999999999996</v>
      </c>
      <c r="H2250" s="146">
        <v>4</v>
      </c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 ht="11.25" customHeight="1">
      <c r="A2251" s="148">
        <v>43084</v>
      </c>
      <c r="B2251" s="146">
        <v>6</v>
      </c>
      <c r="C2251" s="146">
        <v>5</v>
      </c>
      <c r="D2251" s="76"/>
      <c r="E2251" s="146">
        <v>4.25</v>
      </c>
      <c r="F2251" s="146">
        <v>4.7300000000000004</v>
      </c>
      <c r="G2251" s="146">
        <v>4.0999999999999996</v>
      </c>
      <c r="H2251" s="146">
        <v>4</v>
      </c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 ht="11.25" customHeight="1">
      <c r="A2252" s="148">
        <v>43087</v>
      </c>
      <c r="B2252" s="146">
        <v>6</v>
      </c>
      <c r="C2252" s="146">
        <v>5</v>
      </c>
      <c r="D2252" s="76"/>
      <c r="E2252" s="146">
        <v>4.25</v>
      </c>
      <c r="F2252" s="146">
        <v>4.7300000000000004</v>
      </c>
      <c r="G2252" s="146">
        <v>4.0999999999999996</v>
      </c>
      <c r="H2252" s="146">
        <v>4</v>
      </c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 ht="11.25" customHeight="1">
      <c r="A2253" s="148">
        <v>43088</v>
      </c>
      <c r="B2253" s="146">
        <v>6</v>
      </c>
      <c r="C2253" s="146">
        <v>5</v>
      </c>
      <c r="D2253" s="76"/>
      <c r="E2253" s="146">
        <v>4.25</v>
      </c>
      <c r="F2253" s="146">
        <v>4.7300000000000004</v>
      </c>
      <c r="G2253" s="146">
        <v>4.0999999999999996</v>
      </c>
      <c r="H2253" s="146">
        <v>4</v>
      </c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 ht="11.25" customHeight="1">
      <c r="A2254" s="148">
        <v>43089</v>
      </c>
      <c r="B2254" s="146">
        <v>6</v>
      </c>
      <c r="C2254" s="146">
        <v>5</v>
      </c>
      <c r="D2254" s="76"/>
      <c r="E2254" s="146">
        <v>4.25</v>
      </c>
      <c r="F2254" s="146">
        <v>4.7300000000000004</v>
      </c>
      <c r="G2254" s="146">
        <v>4.0999999999999996</v>
      </c>
      <c r="H2254" s="146">
        <v>4</v>
      </c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 ht="11.25" customHeight="1">
      <c r="A2255" s="148">
        <v>43090</v>
      </c>
      <c r="B2255" s="146">
        <v>6</v>
      </c>
      <c r="C2255" s="146">
        <v>5</v>
      </c>
      <c r="D2255" s="76"/>
      <c r="E2255" s="146">
        <v>4.25</v>
      </c>
      <c r="F2255" s="146">
        <v>4.7300000000000004</v>
      </c>
      <c r="G2255" s="146">
        <v>4.0999999999999996</v>
      </c>
      <c r="H2255" s="146">
        <v>4</v>
      </c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 ht="11.25" customHeight="1">
      <c r="A2256" s="148">
        <v>43091</v>
      </c>
      <c r="B2256" s="146">
        <v>6</v>
      </c>
      <c r="C2256" s="146">
        <v>5</v>
      </c>
      <c r="D2256" s="76"/>
      <c r="E2256" s="146">
        <v>4.25</v>
      </c>
      <c r="F2256" s="146">
        <v>4.7300000000000004</v>
      </c>
      <c r="G2256" s="146">
        <v>4.0999999999999996</v>
      </c>
      <c r="H2256" s="146">
        <v>4</v>
      </c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 ht="11.25" customHeight="1">
      <c r="A2257" s="148">
        <v>43094</v>
      </c>
      <c r="B2257" s="146">
        <v>6</v>
      </c>
      <c r="C2257" s="146">
        <v>5</v>
      </c>
      <c r="D2257" s="76"/>
      <c r="E2257" s="146">
        <v>4.25</v>
      </c>
      <c r="F2257" s="146">
        <v>4.7300000000000004</v>
      </c>
      <c r="G2257" s="146">
        <v>4.0999999999999996</v>
      </c>
      <c r="H2257" s="146">
        <v>4</v>
      </c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 ht="11.25" customHeight="1">
      <c r="A2258" s="148">
        <v>43095</v>
      </c>
      <c r="B2258" s="146">
        <v>6</v>
      </c>
      <c r="C2258" s="146">
        <v>5</v>
      </c>
      <c r="D2258" s="76"/>
      <c r="E2258" s="146">
        <v>4.25</v>
      </c>
      <c r="F2258" s="146">
        <v>4.7300000000000004</v>
      </c>
      <c r="G2258" s="146">
        <v>4.0999999999999996</v>
      </c>
      <c r="H2258" s="146">
        <v>4</v>
      </c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 ht="11.25" customHeight="1">
      <c r="A2259" s="148">
        <v>43096</v>
      </c>
      <c r="B2259" s="146">
        <v>6</v>
      </c>
      <c r="C2259" s="146">
        <v>5</v>
      </c>
      <c r="D2259" s="76"/>
      <c r="E2259" s="146">
        <v>4.25</v>
      </c>
      <c r="F2259" s="146">
        <v>4.7300000000000004</v>
      </c>
      <c r="G2259" s="146">
        <v>4.0999999999999996</v>
      </c>
      <c r="H2259" s="146">
        <v>4</v>
      </c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 ht="11.25" customHeight="1">
      <c r="A2260" s="148">
        <v>43097</v>
      </c>
      <c r="B2260" s="146">
        <v>6</v>
      </c>
      <c r="C2260" s="146">
        <v>5</v>
      </c>
      <c r="D2260" s="76"/>
      <c r="E2260" s="146">
        <v>4.25</v>
      </c>
      <c r="F2260" s="146">
        <v>4.7300000000000004</v>
      </c>
      <c r="G2260" s="146">
        <v>4.0999999999999996</v>
      </c>
      <c r="H2260" s="146">
        <v>4</v>
      </c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 ht="11.25" customHeight="1">
      <c r="A2261" s="148">
        <v>43098</v>
      </c>
      <c r="B2261" s="146">
        <v>6</v>
      </c>
      <c r="C2261" s="146">
        <v>5</v>
      </c>
      <c r="D2261" s="76"/>
      <c r="E2261" s="146">
        <v>4.25</v>
      </c>
      <c r="F2261" s="146">
        <v>4.7300000000000004</v>
      </c>
      <c r="G2261" s="146">
        <v>4.0999999999999996</v>
      </c>
      <c r="H2261" s="146">
        <v>4</v>
      </c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 ht="11.25" customHeight="1">
      <c r="A2262" s="148">
        <v>43101</v>
      </c>
      <c r="B2262" s="146">
        <v>6</v>
      </c>
      <c r="C2262" s="146">
        <v>5</v>
      </c>
      <c r="D2262" s="76"/>
      <c r="E2262" s="146">
        <v>4.25</v>
      </c>
      <c r="F2262" s="146">
        <v>4.7300000000000004</v>
      </c>
      <c r="G2262" s="146">
        <v>4.0999999999999996</v>
      </c>
      <c r="H2262" s="146">
        <v>4</v>
      </c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 ht="11.25" customHeight="1">
      <c r="A2263" s="148">
        <v>43102</v>
      </c>
      <c r="B2263" s="146">
        <v>6</v>
      </c>
      <c r="C2263" s="146">
        <v>5</v>
      </c>
      <c r="D2263" s="76"/>
      <c r="E2263" s="146">
        <v>4.25</v>
      </c>
      <c r="F2263" s="146">
        <v>4.7300000000000004</v>
      </c>
      <c r="G2263" s="146">
        <v>4.0999999999999996</v>
      </c>
      <c r="H2263" s="146">
        <v>4</v>
      </c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 ht="11.25" customHeight="1">
      <c r="A2264" s="148">
        <v>43103</v>
      </c>
      <c r="B2264" s="146">
        <v>6</v>
      </c>
      <c r="C2264" s="146">
        <v>5</v>
      </c>
      <c r="D2264" s="76"/>
      <c r="E2264" s="146">
        <v>4.25</v>
      </c>
      <c r="F2264" s="146">
        <v>4.7300000000000004</v>
      </c>
      <c r="G2264" s="146">
        <v>4.0999999999999996</v>
      </c>
      <c r="H2264" s="146">
        <v>4</v>
      </c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 ht="11.25" customHeight="1">
      <c r="A2265" s="148">
        <v>43104</v>
      </c>
      <c r="B2265" s="146">
        <v>6</v>
      </c>
      <c r="C2265" s="146">
        <v>5</v>
      </c>
      <c r="D2265" s="76"/>
      <c r="E2265" s="146">
        <v>4.25</v>
      </c>
      <c r="F2265" s="146">
        <v>4.7300000000000004</v>
      </c>
      <c r="G2265" s="146">
        <v>4.0999999999999996</v>
      </c>
      <c r="H2265" s="146">
        <v>4</v>
      </c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 ht="11.25" customHeight="1">
      <c r="A2266" s="148">
        <v>43105</v>
      </c>
      <c r="B2266" s="146">
        <v>6</v>
      </c>
      <c r="C2266" s="146">
        <v>5</v>
      </c>
      <c r="D2266" s="76"/>
      <c r="E2266" s="146">
        <v>4.25</v>
      </c>
      <c r="F2266" s="146">
        <v>4.7300000000000004</v>
      </c>
      <c r="G2266" s="146">
        <v>4.0999999999999996</v>
      </c>
      <c r="H2266" s="146">
        <v>4</v>
      </c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 ht="11.25" customHeight="1">
      <c r="A2267" s="148">
        <v>43108</v>
      </c>
      <c r="B2267" s="146">
        <v>6</v>
      </c>
      <c r="C2267" s="146">
        <v>5</v>
      </c>
      <c r="D2267" s="76"/>
      <c r="E2267" s="146">
        <v>4.25</v>
      </c>
      <c r="F2267" s="146">
        <v>4.7300000000000004</v>
      </c>
      <c r="G2267" s="146">
        <v>4.0999999999999996</v>
      </c>
      <c r="H2267" s="146">
        <v>4</v>
      </c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 ht="11.25" customHeight="1">
      <c r="A2268" s="148">
        <v>43109</v>
      </c>
      <c r="B2268" s="146">
        <v>6</v>
      </c>
      <c r="C2268" s="146">
        <v>5</v>
      </c>
      <c r="D2268" s="76"/>
      <c r="E2268" s="146">
        <v>4.25</v>
      </c>
      <c r="F2268" s="146">
        <v>4.7300000000000004</v>
      </c>
      <c r="G2268" s="146">
        <v>4.0999999999999996</v>
      </c>
      <c r="H2268" s="146">
        <v>4</v>
      </c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 ht="11.25" customHeight="1">
      <c r="A2269" s="148">
        <v>43110</v>
      </c>
      <c r="B2269" s="146">
        <v>6</v>
      </c>
      <c r="C2269" s="146">
        <v>5</v>
      </c>
      <c r="D2269" s="76"/>
      <c r="E2269" s="146">
        <v>4.25</v>
      </c>
      <c r="F2269" s="146">
        <v>4.7300000000000004</v>
      </c>
      <c r="G2269" s="146">
        <v>4.0999999999999996</v>
      </c>
      <c r="H2269" s="146">
        <v>4</v>
      </c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 ht="11.25" customHeight="1">
      <c r="A2270" s="148">
        <v>43111</v>
      </c>
      <c r="B2270" s="146">
        <v>6</v>
      </c>
      <c r="C2270" s="146">
        <v>5</v>
      </c>
      <c r="D2270" s="76"/>
      <c r="E2270" s="146">
        <v>4.25</v>
      </c>
      <c r="F2270" s="146">
        <v>4.7300000000000004</v>
      </c>
      <c r="G2270" s="146">
        <v>4.0999999999999996</v>
      </c>
      <c r="H2270" s="146">
        <v>4</v>
      </c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 ht="11.25" customHeight="1">
      <c r="A2271" s="148">
        <v>43112</v>
      </c>
      <c r="B2271" s="146">
        <v>6</v>
      </c>
      <c r="C2271" s="146">
        <v>5</v>
      </c>
      <c r="D2271" s="76"/>
      <c r="E2271" s="146">
        <v>4.25</v>
      </c>
      <c r="F2271" s="146">
        <v>4.7300000000000004</v>
      </c>
      <c r="G2271" s="146">
        <v>4.0999999999999996</v>
      </c>
      <c r="H2271" s="146">
        <v>4</v>
      </c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 ht="11.25" customHeight="1">
      <c r="A2272" s="148">
        <v>43115</v>
      </c>
      <c r="B2272" s="146">
        <v>6</v>
      </c>
      <c r="C2272" s="146">
        <v>5</v>
      </c>
      <c r="D2272" s="76"/>
      <c r="E2272" s="146">
        <v>4.25</v>
      </c>
      <c r="F2272" s="146">
        <v>4.7300000000000004</v>
      </c>
      <c r="G2272" s="146">
        <v>4.0999999999999996</v>
      </c>
      <c r="H2272" s="146">
        <v>4</v>
      </c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 ht="11.25" customHeight="1">
      <c r="A2273" s="148">
        <v>43116</v>
      </c>
      <c r="B2273" s="146">
        <v>6</v>
      </c>
      <c r="C2273" s="146">
        <v>5</v>
      </c>
      <c r="D2273" s="76"/>
      <c r="E2273" s="146">
        <v>4.25</v>
      </c>
      <c r="F2273" s="146">
        <v>4.7300000000000004</v>
      </c>
      <c r="G2273" s="146">
        <v>4.0999999999999996</v>
      </c>
      <c r="H2273" s="146">
        <v>4</v>
      </c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 ht="11.25" customHeight="1">
      <c r="A2274" s="148">
        <v>43117</v>
      </c>
      <c r="B2274" s="146">
        <v>6</v>
      </c>
      <c r="C2274" s="146">
        <v>5</v>
      </c>
      <c r="D2274" s="76"/>
      <c r="E2274" s="146">
        <v>4.25</v>
      </c>
      <c r="F2274" s="146">
        <v>4.7300000000000004</v>
      </c>
      <c r="G2274" s="146">
        <v>4.0999999999999996</v>
      </c>
      <c r="H2274" s="146">
        <v>4</v>
      </c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 ht="11.25" customHeight="1">
      <c r="A2275" s="148">
        <v>43118</v>
      </c>
      <c r="B2275" s="146">
        <v>6</v>
      </c>
      <c r="C2275" s="146">
        <v>5</v>
      </c>
      <c r="D2275" s="76"/>
      <c r="E2275" s="146">
        <v>4.25</v>
      </c>
      <c r="F2275" s="146">
        <v>4.7300000000000004</v>
      </c>
      <c r="G2275" s="146">
        <v>4.0999999999999996</v>
      </c>
      <c r="H2275" s="146">
        <v>4</v>
      </c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 ht="11.25" customHeight="1">
      <c r="A2276" s="148">
        <v>43119</v>
      </c>
      <c r="B2276" s="146">
        <v>6</v>
      </c>
      <c r="C2276" s="146">
        <v>5</v>
      </c>
      <c r="D2276" s="76"/>
      <c r="E2276" s="146">
        <v>4.25</v>
      </c>
      <c r="F2276" s="146">
        <v>4.7300000000000004</v>
      </c>
      <c r="G2276" s="146">
        <v>4.0999999999999996</v>
      </c>
      <c r="H2276" s="146">
        <v>4</v>
      </c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 ht="11.25" customHeight="1">
      <c r="A2277" s="148">
        <v>43122</v>
      </c>
      <c r="B2277" s="146">
        <v>6</v>
      </c>
      <c r="C2277" s="146">
        <v>5</v>
      </c>
      <c r="D2277" s="76"/>
      <c r="E2277" s="146">
        <v>4.25</v>
      </c>
      <c r="F2277" s="146">
        <v>4.7300000000000004</v>
      </c>
      <c r="G2277" s="146">
        <v>4.0999999999999996</v>
      </c>
      <c r="H2277" s="146">
        <v>4</v>
      </c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 ht="11.25" customHeight="1">
      <c r="A2278" s="148">
        <v>43123</v>
      </c>
      <c r="B2278" s="146">
        <v>6</v>
      </c>
      <c r="C2278" s="146">
        <v>5</v>
      </c>
      <c r="D2278" s="76"/>
      <c r="E2278" s="146">
        <v>4.25</v>
      </c>
      <c r="F2278" s="146">
        <v>4.7300000000000004</v>
      </c>
      <c r="G2278" s="146">
        <v>4.0999999999999996</v>
      </c>
      <c r="H2278" s="146">
        <v>4</v>
      </c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 ht="11.25" customHeight="1">
      <c r="A2279" s="148">
        <v>43124</v>
      </c>
      <c r="B2279" s="146">
        <v>6</v>
      </c>
      <c r="C2279" s="146">
        <v>5</v>
      </c>
      <c r="D2279" s="76"/>
      <c r="E2279" s="146">
        <v>4.25</v>
      </c>
      <c r="F2279" s="146">
        <v>4.7300000000000004</v>
      </c>
      <c r="G2279" s="146">
        <v>4.0999999999999996</v>
      </c>
      <c r="H2279" s="146">
        <v>4</v>
      </c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 ht="11.25" customHeight="1">
      <c r="A2280" s="148">
        <v>43125</v>
      </c>
      <c r="B2280" s="146">
        <v>6</v>
      </c>
      <c r="C2280" s="146">
        <v>5</v>
      </c>
      <c r="D2280" s="76"/>
      <c r="E2280" s="146">
        <v>4.25</v>
      </c>
      <c r="F2280" s="146">
        <v>4.7300000000000004</v>
      </c>
      <c r="G2280" s="146">
        <v>4.0999999999999996</v>
      </c>
      <c r="H2280" s="146">
        <v>4</v>
      </c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 ht="11.25" customHeight="1">
      <c r="A2281" s="148">
        <v>43126</v>
      </c>
      <c r="B2281" s="146">
        <v>6</v>
      </c>
      <c r="C2281" s="146">
        <v>5</v>
      </c>
      <c r="D2281" s="76"/>
      <c r="E2281" s="146">
        <v>4.25</v>
      </c>
      <c r="F2281" s="146">
        <v>4.7300000000000004</v>
      </c>
      <c r="G2281" s="146">
        <v>4.0999999999999996</v>
      </c>
      <c r="H2281" s="146">
        <v>4</v>
      </c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 ht="11.25" customHeight="1">
      <c r="A2282" s="148">
        <v>43129</v>
      </c>
      <c r="B2282" s="146">
        <v>6</v>
      </c>
      <c r="C2282" s="146">
        <v>5</v>
      </c>
      <c r="D2282" s="76"/>
      <c r="E2282" s="146">
        <v>4.25</v>
      </c>
      <c r="F2282" s="146">
        <v>4.7300000000000004</v>
      </c>
      <c r="G2282" s="146">
        <v>4.0999999999999996</v>
      </c>
      <c r="H2282" s="146">
        <v>4</v>
      </c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 ht="11.25" customHeight="1">
      <c r="A2283" s="148">
        <v>43130</v>
      </c>
      <c r="B2283" s="146">
        <v>6</v>
      </c>
      <c r="C2283" s="146">
        <v>5</v>
      </c>
      <c r="D2283" s="76"/>
      <c r="E2283" s="146">
        <v>4.25</v>
      </c>
      <c r="F2283" s="146">
        <v>4.7300000000000004</v>
      </c>
      <c r="G2283" s="146">
        <v>4.0999999999999996</v>
      </c>
      <c r="H2283" s="146">
        <v>4</v>
      </c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 ht="11.25" customHeight="1">
      <c r="A2284" s="148">
        <v>43131</v>
      </c>
      <c r="B2284" s="146">
        <v>6</v>
      </c>
      <c r="C2284" s="146">
        <v>5</v>
      </c>
      <c r="D2284" s="76"/>
      <c r="E2284" s="146">
        <v>4.25</v>
      </c>
      <c r="F2284" s="146">
        <v>4.7300000000000004</v>
      </c>
      <c r="G2284" s="146">
        <v>4.0999999999999996</v>
      </c>
      <c r="H2284" s="146">
        <v>4</v>
      </c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 ht="11.25" customHeight="1">
      <c r="A2285" s="148">
        <v>43132</v>
      </c>
      <c r="B2285" s="146">
        <v>6</v>
      </c>
      <c r="C2285" s="146">
        <v>5</v>
      </c>
      <c r="D2285" s="76"/>
      <c r="E2285" s="146">
        <v>4.25</v>
      </c>
      <c r="F2285" s="146">
        <v>4.7300000000000004</v>
      </c>
      <c r="G2285" s="146">
        <v>4.0999999999999996</v>
      </c>
      <c r="H2285" s="146">
        <v>4</v>
      </c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 ht="11.25" customHeight="1">
      <c r="A2286" s="148">
        <v>43133</v>
      </c>
      <c r="B2286" s="146">
        <v>6</v>
      </c>
      <c r="C2286" s="146">
        <v>5</v>
      </c>
      <c r="D2286" s="76"/>
      <c r="E2286" s="146">
        <v>4.25</v>
      </c>
      <c r="F2286" s="146">
        <v>4.7300000000000004</v>
      </c>
      <c r="G2286" s="146">
        <v>4.0999999999999996</v>
      </c>
      <c r="H2286" s="146">
        <v>4</v>
      </c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 ht="11.25" customHeight="1">
      <c r="A2287" s="148">
        <v>43136</v>
      </c>
      <c r="B2287" s="146">
        <v>6</v>
      </c>
      <c r="C2287" s="146">
        <v>5</v>
      </c>
      <c r="D2287" s="76"/>
      <c r="E2287" s="146">
        <v>4.25</v>
      </c>
      <c r="F2287" s="146">
        <v>4.7300000000000004</v>
      </c>
      <c r="G2287" s="146">
        <v>4.0999999999999996</v>
      </c>
      <c r="H2287" s="146">
        <v>4</v>
      </c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 ht="11.25" customHeight="1">
      <c r="A2288" s="148">
        <v>43137</v>
      </c>
      <c r="B2288" s="146">
        <v>6</v>
      </c>
      <c r="C2288" s="146">
        <v>5</v>
      </c>
      <c r="D2288" s="76"/>
      <c r="E2288" s="146">
        <v>4.25</v>
      </c>
      <c r="F2288" s="146">
        <v>4.7300000000000004</v>
      </c>
      <c r="G2288" s="146">
        <v>4.0999999999999996</v>
      </c>
      <c r="H2288" s="146">
        <v>4</v>
      </c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 ht="11.25" customHeight="1">
      <c r="A2289" s="148">
        <v>43138</v>
      </c>
      <c r="B2289" s="146">
        <v>6</v>
      </c>
      <c r="C2289" s="146">
        <v>5</v>
      </c>
      <c r="D2289" s="76"/>
      <c r="E2289" s="146">
        <v>4.25</v>
      </c>
      <c r="F2289" s="146">
        <v>4.7300000000000004</v>
      </c>
      <c r="G2289" s="146">
        <v>4.0999999999999996</v>
      </c>
      <c r="H2289" s="146">
        <v>4</v>
      </c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 ht="11.25" customHeight="1">
      <c r="A2290" s="148">
        <v>43139</v>
      </c>
      <c r="B2290" s="146">
        <v>6</v>
      </c>
      <c r="C2290" s="146">
        <v>5</v>
      </c>
      <c r="D2290" s="76"/>
      <c r="E2290" s="146">
        <v>4.25</v>
      </c>
      <c r="F2290" s="146">
        <v>4.7300000000000004</v>
      </c>
      <c r="G2290" s="146">
        <v>4.0999999999999996</v>
      </c>
      <c r="H2290" s="146">
        <v>4</v>
      </c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 ht="11.25" customHeight="1">
      <c r="A2291" s="148">
        <v>43140</v>
      </c>
      <c r="B2291" s="146">
        <v>6</v>
      </c>
      <c r="C2291" s="146">
        <v>5</v>
      </c>
      <c r="D2291" s="76"/>
      <c r="E2291" s="146">
        <v>4.25</v>
      </c>
      <c r="F2291" s="146">
        <v>4.7300000000000004</v>
      </c>
      <c r="G2291" s="146">
        <v>4.0999999999999996</v>
      </c>
      <c r="H2291" s="146">
        <v>4</v>
      </c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 ht="11.25" customHeight="1">
      <c r="A2292" s="148">
        <v>43143</v>
      </c>
      <c r="B2292" s="146">
        <v>6</v>
      </c>
      <c r="C2292" s="146">
        <v>5</v>
      </c>
      <c r="D2292" s="76"/>
      <c r="E2292" s="146">
        <v>4.25</v>
      </c>
      <c r="F2292" s="146">
        <v>4.7300000000000004</v>
      </c>
      <c r="G2292" s="146">
        <v>4.0999999999999996</v>
      </c>
      <c r="H2292" s="146">
        <v>4</v>
      </c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 ht="11.25" customHeight="1">
      <c r="A2293" s="148">
        <v>43144</v>
      </c>
      <c r="B2293" s="146">
        <v>6</v>
      </c>
      <c r="C2293" s="146">
        <v>5</v>
      </c>
      <c r="D2293" s="76"/>
      <c r="E2293" s="146">
        <v>4.25</v>
      </c>
      <c r="F2293" s="146">
        <v>4.7300000000000004</v>
      </c>
      <c r="G2293" s="146">
        <v>4.0999999999999996</v>
      </c>
      <c r="H2293" s="146">
        <v>4</v>
      </c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 ht="11.25" customHeight="1">
      <c r="A2294" s="148">
        <v>43145</v>
      </c>
      <c r="B2294" s="146">
        <v>6</v>
      </c>
      <c r="C2294" s="146">
        <v>5</v>
      </c>
      <c r="D2294" s="76"/>
      <c r="E2294" s="146">
        <v>4.25</v>
      </c>
      <c r="F2294" s="146">
        <v>4.7300000000000004</v>
      </c>
      <c r="G2294" s="146">
        <v>4.0999999999999996</v>
      </c>
      <c r="H2294" s="146">
        <v>4</v>
      </c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 ht="11.25" customHeight="1">
      <c r="A2295" s="148">
        <v>43146</v>
      </c>
      <c r="B2295" s="146">
        <v>6</v>
      </c>
      <c r="C2295" s="146">
        <v>5</v>
      </c>
      <c r="D2295" s="76"/>
      <c r="E2295" s="146">
        <v>4.25</v>
      </c>
      <c r="F2295" s="146">
        <v>4.7300000000000004</v>
      </c>
      <c r="G2295" s="146">
        <v>4.0999999999999996</v>
      </c>
      <c r="H2295" s="146">
        <v>4</v>
      </c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 ht="11.25" customHeight="1">
      <c r="A2296" s="148">
        <v>43147</v>
      </c>
      <c r="B2296" s="146">
        <v>6</v>
      </c>
      <c r="C2296" s="146">
        <v>5</v>
      </c>
      <c r="D2296" s="76"/>
      <c r="E2296" s="146">
        <v>4.25</v>
      </c>
      <c r="F2296" s="146">
        <v>4.7300000000000004</v>
      </c>
      <c r="G2296" s="146">
        <v>4.0999999999999996</v>
      </c>
      <c r="H2296" s="146">
        <v>4</v>
      </c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 ht="11.25" customHeight="1">
      <c r="A2297" s="148">
        <v>43150</v>
      </c>
      <c r="B2297" s="146">
        <v>6</v>
      </c>
      <c r="C2297" s="146">
        <v>5</v>
      </c>
      <c r="D2297" s="76"/>
      <c r="E2297" s="146">
        <v>4.25</v>
      </c>
      <c r="F2297" s="146">
        <v>4.7300000000000004</v>
      </c>
      <c r="G2297" s="146">
        <v>4.0999999999999996</v>
      </c>
      <c r="H2297" s="146">
        <v>4</v>
      </c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 ht="11.25" customHeight="1">
      <c r="A2298" s="148">
        <v>43151</v>
      </c>
      <c r="B2298" s="146">
        <v>6</v>
      </c>
      <c r="C2298" s="146">
        <v>5</v>
      </c>
      <c r="D2298" s="76"/>
      <c r="E2298" s="146">
        <v>4.25</v>
      </c>
      <c r="F2298" s="146">
        <v>4.7300000000000004</v>
      </c>
      <c r="G2298" s="146">
        <v>4.0999999999999996</v>
      </c>
      <c r="H2298" s="146">
        <v>4</v>
      </c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 ht="11.25" customHeight="1">
      <c r="A2299" s="148">
        <v>43152</v>
      </c>
      <c r="B2299" s="146">
        <v>6</v>
      </c>
      <c r="C2299" s="146">
        <v>5</v>
      </c>
      <c r="D2299" s="76"/>
      <c r="E2299" s="146">
        <v>4.25</v>
      </c>
      <c r="F2299" s="146">
        <v>4.7300000000000004</v>
      </c>
      <c r="G2299" s="146">
        <v>4.0999999999999996</v>
      </c>
      <c r="H2299" s="146">
        <v>4</v>
      </c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 ht="11.25" customHeight="1">
      <c r="A2300" s="148">
        <v>43153</v>
      </c>
      <c r="B2300" s="146">
        <v>6</v>
      </c>
      <c r="C2300" s="146">
        <v>5</v>
      </c>
      <c r="D2300" s="76"/>
      <c r="E2300" s="146">
        <v>4.25</v>
      </c>
      <c r="F2300" s="146">
        <v>4.7300000000000004</v>
      </c>
      <c r="G2300" s="146">
        <v>4.0999999999999996</v>
      </c>
      <c r="H2300" s="146">
        <v>4</v>
      </c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 ht="11.25" customHeight="1">
      <c r="A2301" s="148">
        <v>43154</v>
      </c>
      <c r="B2301" s="146">
        <v>6</v>
      </c>
      <c r="C2301" s="146">
        <v>5</v>
      </c>
      <c r="D2301" s="76"/>
      <c r="E2301" s="146">
        <v>4.25</v>
      </c>
      <c r="F2301" s="146">
        <v>4.7300000000000004</v>
      </c>
      <c r="G2301" s="146">
        <v>4.0999999999999996</v>
      </c>
      <c r="H2301" s="146">
        <v>4</v>
      </c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 ht="11.25" customHeight="1">
      <c r="A2302" s="148">
        <v>43157</v>
      </c>
      <c r="B2302" s="146">
        <v>6</v>
      </c>
      <c r="C2302" s="146">
        <v>5</v>
      </c>
      <c r="D2302" s="76"/>
      <c r="E2302" s="146">
        <v>4.25</v>
      </c>
      <c r="F2302" s="146">
        <v>4.7300000000000004</v>
      </c>
      <c r="G2302" s="146">
        <v>4.0999999999999996</v>
      </c>
      <c r="H2302" s="146">
        <v>4</v>
      </c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 ht="11.25" customHeight="1">
      <c r="A2303" s="148">
        <v>43158</v>
      </c>
      <c r="B2303" s="146">
        <v>6</v>
      </c>
      <c r="C2303" s="146">
        <v>5</v>
      </c>
      <c r="D2303" s="76"/>
      <c r="E2303" s="146">
        <v>4.25</v>
      </c>
      <c r="F2303" s="146">
        <v>4.7300000000000004</v>
      </c>
      <c r="G2303" s="146">
        <v>4.0999999999999996</v>
      </c>
      <c r="H2303" s="146">
        <v>4</v>
      </c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 ht="11.25" customHeight="1">
      <c r="A2304" s="148">
        <v>43159</v>
      </c>
      <c r="B2304" s="146">
        <v>6</v>
      </c>
      <c r="C2304" s="146">
        <v>5</v>
      </c>
      <c r="D2304" s="76"/>
      <c r="E2304" s="146">
        <v>4.25</v>
      </c>
      <c r="F2304" s="146">
        <v>4.7300000000000004</v>
      </c>
      <c r="G2304" s="146">
        <v>4.0999999999999996</v>
      </c>
      <c r="H2304" s="146">
        <v>4</v>
      </c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 ht="11.25" customHeight="1">
      <c r="A2305" s="148">
        <v>43160</v>
      </c>
      <c r="B2305" s="146">
        <v>6</v>
      </c>
      <c r="C2305" s="146">
        <v>5</v>
      </c>
      <c r="D2305" s="76"/>
      <c r="E2305" s="146">
        <v>4.25</v>
      </c>
      <c r="F2305" s="146">
        <v>4.7300000000000004</v>
      </c>
      <c r="G2305" s="146">
        <v>4.0999999999999996</v>
      </c>
      <c r="H2305" s="146">
        <v>4</v>
      </c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 ht="11.25" customHeight="1">
      <c r="A2306" s="148">
        <v>43161</v>
      </c>
      <c r="B2306" s="146">
        <v>6</v>
      </c>
      <c r="C2306" s="146">
        <v>5</v>
      </c>
      <c r="D2306" s="76"/>
      <c r="E2306" s="146">
        <v>4.25</v>
      </c>
      <c r="F2306" s="146">
        <v>4.7300000000000004</v>
      </c>
      <c r="G2306" s="146">
        <v>4.0999999999999996</v>
      </c>
      <c r="H2306" s="146">
        <v>4</v>
      </c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 ht="11.25" customHeight="1">
      <c r="A2307" s="148">
        <v>43164</v>
      </c>
      <c r="B2307" s="146">
        <v>6</v>
      </c>
      <c r="C2307" s="146">
        <v>5</v>
      </c>
      <c r="D2307" s="76"/>
      <c r="E2307" s="146">
        <v>4.25</v>
      </c>
      <c r="F2307" s="146">
        <v>4.7300000000000004</v>
      </c>
      <c r="G2307" s="146">
        <v>4.0999999999999996</v>
      </c>
      <c r="H2307" s="146">
        <v>4</v>
      </c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 ht="11.25" customHeight="1">
      <c r="A2308" s="148">
        <v>43165</v>
      </c>
      <c r="B2308" s="146">
        <v>6</v>
      </c>
      <c r="C2308" s="146">
        <v>5</v>
      </c>
      <c r="D2308" s="76"/>
      <c r="E2308" s="146">
        <v>4.25</v>
      </c>
      <c r="F2308" s="146">
        <v>4.7300000000000004</v>
      </c>
      <c r="G2308" s="146">
        <v>4.0999999999999996</v>
      </c>
      <c r="H2308" s="146">
        <v>4</v>
      </c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 ht="11.25" customHeight="1">
      <c r="A2309" s="148">
        <v>43166</v>
      </c>
      <c r="B2309" s="146">
        <v>6</v>
      </c>
      <c r="C2309" s="146">
        <v>5</v>
      </c>
      <c r="D2309" s="76"/>
      <c r="E2309" s="146">
        <v>4.25</v>
      </c>
      <c r="F2309" s="146">
        <v>4.7300000000000004</v>
      </c>
      <c r="G2309" s="146">
        <v>4.0999999999999996</v>
      </c>
      <c r="H2309" s="146">
        <v>4</v>
      </c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 ht="11.25" customHeight="1">
      <c r="A2310" s="148">
        <v>43167</v>
      </c>
      <c r="B2310" s="146">
        <v>6</v>
      </c>
      <c r="C2310" s="146">
        <v>5</v>
      </c>
      <c r="D2310" s="76"/>
      <c r="E2310" s="146">
        <v>4.25</v>
      </c>
      <c r="F2310" s="146">
        <v>4.7300000000000004</v>
      </c>
      <c r="G2310" s="146">
        <v>4.0999999999999996</v>
      </c>
      <c r="H2310" s="146">
        <v>4</v>
      </c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 ht="11.25" customHeight="1">
      <c r="A2311" s="148">
        <v>43168</v>
      </c>
      <c r="B2311" s="146">
        <v>6</v>
      </c>
      <c r="C2311" s="146">
        <v>5</v>
      </c>
      <c r="D2311" s="76"/>
      <c r="E2311" s="146">
        <v>4.25</v>
      </c>
      <c r="F2311" s="146">
        <v>4.7300000000000004</v>
      </c>
      <c r="G2311" s="146">
        <v>4.0999999999999996</v>
      </c>
      <c r="H2311" s="146">
        <v>4</v>
      </c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 ht="11.25" customHeight="1">
      <c r="A2312" s="148">
        <v>43171</v>
      </c>
      <c r="B2312" s="146">
        <v>6</v>
      </c>
      <c r="C2312" s="146">
        <v>5</v>
      </c>
      <c r="D2312" s="76"/>
      <c r="E2312" s="146">
        <v>4.25</v>
      </c>
      <c r="F2312" s="146">
        <v>4.7300000000000004</v>
      </c>
      <c r="G2312" s="146">
        <v>4.0999999999999996</v>
      </c>
      <c r="H2312" s="146">
        <v>4</v>
      </c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 ht="11.25" customHeight="1">
      <c r="A2313" s="148">
        <v>43172</v>
      </c>
      <c r="B2313" s="146">
        <v>6</v>
      </c>
      <c r="C2313" s="146">
        <v>5</v>
      </c>
      <c r="D2313" s="76"/>
      <c r="E2313" s="146">
        <v>4.25</v>
      </c>
      <c r="F2313" s="146">
        <v>4.7300000000000004</v>
      </c>
      <c r="G2313" s="146">
        <v>4.0999999999999996</v>
      </c>
      <c r="H2313" s="146">
        <v>4</v>
      </c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 ht="11.25" customHeight="1">
      <c r="A2314" s="148">
        <v>43173</v>
      </c>
      <c r="B2314" s="146">
        <v>6</v>
      </c>
      <c r="C2314" s="146">
        <v>5</v>
      </c>
      <c r="D2314" s="76"/>
      <c r="E2314" s="146">
        <v>4.25</v>
      </c>
      <c r="F2314" s="146">
        <v>4.7300000000000004</v>
      </c>
      <c r="G2314" s="146">
        <v>4.0999999999999996</v>
      </c>
      <c r="H2314" s="146">
        <v>4</v>
      </c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 ht="11.25" customHeight="1">
      <c r="A2315" s="148">
        <v>43174</v>
      </c>
      <c r="B2315" s="146">
        <v>6</v>
      </c>
      <c r="C2315" s="146">
        <v>5</v>
      </c>
      <c r="D2315" s="76"/>
      <c r="E2315" s="146">
        <v>4.25</v>
      </c>
      <c r="F2315" s="146">
        <v>4.7300000000000004</v>
      </c>
      <c r="G2315" s="146">
        <v>4.0999999999999996</v>
      </c>
      <c r="H2315" s="146">
        <v>4</v>
      </c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 ht="11.25" customHeight="1">
      <c r="A2316" s="148">
        <v>43175</v>
      </c>
      <c r="B2316" s="146">
        <v>6</v>
      </c>
      <c r="C2316" s="146">
        <v>5</v>
      </c>
      <c r="D2316" s="76"/>
      <c r="E2316" s="146">
        <v>4.25</v>
      </c>
      <c r="F2316" s="146">
        <v>4.7300000000000004</v>
      </c>
      <c r="G2316" s="146">
        <v>4.0999999999999996</v>
      </c>
      <c r="H2316" s="146">
        <v>4</v>
      </c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 ht="11.25" customHeight="1">
      <c r="A2317" s="148">
        <v>43178</v>
      </c>
      <c r="B2317" s="146">
        <v>6</v>
      </c>
      <c r="C2317" s="146">
        <v>5</v>
      </c>
      <c r="D2317" s="76"/>
      <c r="E2317" s="146">
        <v>4.25</v>
      </c>
      <c r="F2317" s="146">
        <v>4.7300000000000004</v>
      </c>
      <c r="G2317" s="146">
        <v>4.0999999999999996</v>
      </c>
      <c r="H2317" s="146">
        <v>4</v>
      </c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 ht="11.25" customHeight="1">
      <c r="A2318" s="148">
        <v>43179</v>
      </c>
      <c r="B2318" s="146">
        <v>6</v>
      </c>
      <c r="C2318" s="146">
        <v>5</v>
      </c>
      <c r="D2318" s="76"/>
      <c r="E2318" s="146">
        <v>4.25</v>
      </c>
      <c r="F2318" s="146">
        <v>4.7300000000000004</v>
      </c>
      <c r="G2318" s="146">
        <v>4.13</v>
      </c>
      <c r="H2318" s="146">
        <v>4</v>
      </c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 ht="11.25" customHeight="1">
      <c r="A2319" s="148">
        <v>43180</v>
      </c>
      <c r="B2319" s="146">
        <v>6</v>
      </c>
      <c r="C2319" s="146">
        <v>5</v>
      </c>
      <c r="D2319" s="76"/>
      <c r="E2319" s="146">
        <v>4.25</v>
      </c>
      <c r="F2319" s="146">
        <v>4.7300000000000004</v>
      </c>
      <c r="G2319" s="146">
        <v>4.0999999999999996</v>
      </c>
      <c r="H2319" s="146">
        <v>4</v>
      </c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 ht="11.25" customHeight="1">
      <c r="A2320" s="148">
        <v>43181</v>
      </c>
      <c r="B2320" s="146">
        <v>6</v>
      </c>
      <c r="C2320" s="146">
        <v>5</v>
      </c>
      <c r="D2320" s="76"/>
      <c r="E2320" s="146">
        <v>4.25</v>
      </c>
      <c r="F2320" s="146">
        <v>4.7300000000000004</v>
      </c>
      <c r="G2320" s="146">
        <v>4.0999999999999996</v>
      </c>
      <c r="H2320" s="146">
        <v>4</v>
      </c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 ht="11.25" customHeight="1">
      <c r="A2321" s="148">
        <v>43182</v>
      </c>
      <c r="B2321" s="146">
        <v>6</v>
      </c>
      <c r="C2321" s="146">
        <v>5</v>
      </c>
      <c r="D2321" s="76"/>
      <c r="E2321" s="146">
        <v>4.25</v>
      </c>
      <c r="F2321" s="146">
        <v>4.7300000000000004</v>
      </c>
      <c r="G2321" s="146">
        <v>4.0999999999999996</v>
      </c>
      <c r="H2321" s="146">
        <v>4</v>
      </c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 ht="11.25" customHeight="1">
      <c r="A2322" s="148">
        <v>43185</v>
      </c>
      <c r="B2322" s="146">
        <v>6</v>
      </c>
      <c r="C2322" s="146">
        <v>5</v>
      </c>
      <c r="D2322" s="76"/>
      <c r="E2322" s="146">
        <v>4.25</v>
      </c>
      <c r="F2322" s="146">
        <v>4.7300000000000004</v>
      </c>
      <c r="G2322" s="146">
        <v>4.13</v>
      </c>
      <c r="H2322" s="146">
        <v>4</v>
      </c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 ht="11.25" customHeight="1">
      <c r="A2323" s="148">
        <v>43186</v>
      </c>
      <c r="B2323" s="146">
        <v>6</v>
      </c>
      <c r="C2323" s="146">
        <v>5</v>
      </c>
      <c r="D2323" s="76"/>
      <c r="E2323" s="146">
        <v>4.25</v>
      </c>
      <c r="F2323" s="146">
        <v>4.7300000000000004</v>
      </c>
      <c r="G2323" s="146">
        <v>4.13</v>
      </c>
      <c r="H2323" s="146">
        <v>4</v>
      </c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 ht="11.25" customHeight="1">
      <c r="A2324" s="148">
        <v>43187</v>
      </c>
      <c r="B2324" s="146">
        <v>6</v>
      </c>
      <c r="C2324" s="146">
        <v>5</v>
      </c>
      <c r="D2324" s="76"/>
      <c r="E2324" s="146">
        <v>4.25</v>
      </c>
      <c r="F2324" s="146">
        <v>4.7300000000000004</v>
      </c>
      <c r="G2324" s="146">
        <v>4.13</v>
      </c>
      <c r="H2324" s="146">
        <v>4</v>
      </c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 ht="11.25" customHeight="1">
      <c r="A2325" s="148">
        <v>43188</v>
      </c>
      <c r="B2325" s="146">
        <v>6</v>
      </c>
      <c r="C2325" s="146">
        <v>5</v>
      </c>
      <c r="D2325" s="76"/>
      <c r="E2325" s="146">
        <v>4.25</v>
      </c>
      <c r="F2325" s="146">
        <v>4.7300000000000004</v>
      </c>
      <c r="G2325" s="146">
        <v>4.13</v>
      </c>
      <c r="H2325" s="146">
        <v>4</v>
      </c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 ht="11.25" customHeight="1">
      <c r="A2326" s="148">
        <v>43189</v>
      </c>
      <c r="B2326" s="146">
        <v>6</v>
      </c>
      <c r="C2326" s="146">
        <v>5</v>
      </c>
      <c r="D2326" s="76"/>
      <c r="E2326" s="146">
        <v>4.25</v>
      </c>
      <c r="F2326" s="146">
        <v>4.7300000000000004</v>
      </c>
      <c r="G2326" s="146">
        <v>4.13</v>
      </c>
      <c r="H2326" s="146">
        <v>4</v>
      </c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 ht="11.25" customHeight="1">
      <c r="A2327" s="148">
        <v>43192</v>
      </c>
      <c r="B2327" s="146">
        <v>6</v>
      </c>
      <c r="C2327" s="146">
        <v>5</v>
      </c>
      <c r="D2327" s="76"/>
      <c r="E2327" s="146">
        <v>4.25</v>
      </c>
      <c r="F2327" s="146">
        <v>4.7300000000000004</v>
      </c>
      <c r="G2327" s="146">
        <v>4.13</v>
      </c>
      <c r="H2327" s="146">
        <v>4</v>
      </c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 ht="11.25" customHeight="1">
      <c r="A2328" s="148">
        <v>43193</v>
      </c>
      <c r="B2328" s="146">
        <v>6</v>
      </c>
      <c r="C2328" s="146">
        <v>5</v>
      </c>
      <c r="D2328" s="76"/>
      <c r="E2328" s="146">
        <v>4.25</v>
      </c>
      <c r="F2328" s="146">
        <v>4.7300000000000004</v>
      </c>
      <c r="G2328" s="146">
        <v>4.13</v>
      </c>
      <c r="H2328" s="146">
        <v>4</v>
      </c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 ht="11.25" customHeight="1">
      <c r="A2329" s="148">
        <v>43194</v>
      </c>
      <c r="B2329" s="146">
        <v>6</v>
      </c>
      <c r="C2329" s="146">
        <v>5</v>
      </c>
      <c r="D2329" s="76"/>
      <c r="E2329" s="146">
        <v>4.25</v>
      </c>
      <c r="F2329" s="146">
        <v>4.7300000000000004</v>
      </c>
      <c r="G2329" s="146">
        <v>4.08</v>
      </c>
      <c r="H2329" s="146">
        <v>4</v>
      </c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 ht="11.25" customHeight="1">
      <c r="A2330" s="148">
        <v>43195</v>
      </c>
      <c r="B2330" s="146">
        <v>6</v>
      </c>
      <c r="C2330" s="146">
        <v>5</v>
      </c>
      <c r="D2330" s="76"/>
      <c r="E2330" s="146">
        <v>4.25</v>
      </c>
      <c r="F2330" s="146">
        <v>4.7300000000000004</v>
      </c>
      <c r="G2330" s="146">
        <v>4.08</v>
      </c>
      <c r="H2330" s="146">
        <v>4</v>
      </c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 ht="11.25" customHeight="1">
      <c r="A2331" s="148">
        <v>43196</v>
      </c>
      <c r="B2331" s="146">
        <v>6</v>
      </c>
      <c r="C2331" s="146">
        <v>5</v>
      </c>
      <c r="D2331" s="76"/>
      <c r="E2331" s="146">
        <v>4.25</v>
      </c>
      <c r="F2331" s="146">
        <v>4.7300000000000004</v>
      </c>
      <c r="G2331" s="146">
        <v>4.08</v>
      </c>
      <c r="H2331" s="146">
        <v>4</v>
      </c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 ht="11.25" customHeight="1">
      <c r="A2332" s="148">
        <v>43199</v>
      </c>
      <c r="B2332" s="146">
        <v>6</v>
      </c>
      <c r="C2332" s="146">
        <v>5</v>
      </c>
      <c r="D2332" s="76"/>
      <c r="E2332" s="146">
        <v>4.25</v>
      </c>
      <c r="F2332" s="146">
        <v>4.7300000000000004</v>
      </c>
      <c r="G2332" s="146">
        <v>4.08</v>
      </c>
      <c r="H2332" s="146">
        <v>4</v>
      </c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 ht="11.25" customHeight="1">
      <c r="A2333" s="148">
        <v>43200</v>
      </c>
      <c r="B2333" s="146">
        <v>6</v>
      </c>
      <c r="C2333" s="146">
        <v>5</v>
      </c>
      <c r="D2333" s="76"/>
      <c r="E2333" s="146">
        <v>4.25</v>
      </c>
      <c r="F2333" s="146">
        <v>4.7300000000000004</v>
      </c>
      <c r="G2333" s="146">
        <v>4.08</v>
      </c>
      <c r="H2333" s="146">
        <v>4</v>
      </c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 ht="11.25" customHeight="1">
      <c r="A2334" s="148">
        <v>43201</v>
      </c>
      <c r="B2334" s="146">
        <v>6</v>
      </c>
      <c r="C2334" s="146">
        <v>5</v>
      </c>
      <c r="D2334" s="76"/>
      <c r="E2334" s="146">
        <v>4.25</v>
      </c>
      <c r="F2334" s="146">
        <v>4.7300000000000004</v>
      </c>
      <c r="G2334" s="146">
        <v>4.08</v>
      </c>
      <c r="H2334" s="146">
        <v>4</v>
      </c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 ht="11.25" customHeight="1">
      <c r="A2335" s="148">
        <v>43202</v>
      </c>
      <c r="B2335" s="146">
        <v>6</v>
      </c>
      <c r="C2335" s="146">
        <v>5</v>
      </c>
      <c r="D2335" s="76"/>
      <c r="E2335" s="146">
        <v>4.25</v>
      </c>
      <c r="F2335" s="146">
        <v>4.7300000000000004</v>
      </c>
      <c r="G2335" s="146">
        <v>4.08</v>
      </c>
      <c r="H2335" s="146">
        <v>4</v>
      </c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 ht="11.25" customHeight="1">
      <c r="A2336" s="148">
        <v>43203</v>
      </c>
      <c r="B2336" s="146">
        <v>6</v>
      </c>
      <c r="C2336" s="146">
        <v>5</v>
      </c>
      <c r="D2336" s="76"/>
      <c r="E2336" s="146">
        <v>4.25</v>
      </c>
      <c r="F2336" s="146">
        <v>4.7300000000000004</v>
      </c>
      <c r="G2336" s="146">
        <v>4.08</v>
      </c>
      <c r="H2336" s="146">
        <v>4</v>
      </c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 ht="11.25" customHeight="1">
      <c r="A2337" s="148">
        <v>43206</v>
      </c>
      <c r="B2337" s="146">
        <v>6</v>
      </c>
      <c r="C2337" s="146">
        <v>5</v>
      </c>
      <c r="D2337" s="76"/>
      <c r="E2337" s="146">
        <v>4.25</v>
      </c>
      <c r="F2337" s="146">
        <v>4.7300000000000004</v>
      </c>
      <c r="G2337" s="146">
        <v>4.08</v>
      </c>
      <c r="H2337" s="146">
        <v>4</v>
      </c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 ht="11.25" customHeight="1">
      <c r="A2338" s="148">
        <v>43207</v>
      </c>
      <c r="B2338" s="146">
        <v>6</v>
      </c>
      <c r="C2338" s="146">
        <v>5</v>
      </c>
      <c r="D2338" s="76"/>
      <c r="E2338" s="146">
        <v>4.25</v>
      </c>
      <c r="F2338" s="146">
        <v>4.7300000000000004</v>
      </c>
      <c r="G2338" s="146">
        <v>4.08</v>
      </c>
      <c r="H2338" s="146">
        <v>4</v>
      </c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 ht="11.25" customHeight="1">
      <c r="A2339" s="148">
        <v>43208</v>
      </c>
      <c r="B2339" s="146">
        <v>6</v>
      </c>
      <c r="C2339" s="146">
        <v>5</v>
      </c>
      <c r="D2339" s="76"/>
      <c r="E2339" s="146">
        <v>4.25</v>
      </c>
      <c r="F2339" s="146">
        <v>4.7300000000000004</v>
      </c>
      <c r="G2339" s="146">
        <v>4.08</v>
      </c>
      <c r="H2339" s="146">
        <v>4</v>
      </c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 ht="11.25" customHeight="1">
      <c r="A2340" s="148">
        <v>43209</v>
      </c>
      <c r="B2340" s="146">
        <v>6</v>
      </c>
      <c r="C2340" s="146">
        <v>5</v>
      </c>
      <c r="D2340" s="76"/>
      <c r="E2340" s="146">
        <v>4.25</v>
      </c>
      <c r="F2340" s="146">
        <v>4.7300000000000004</v>
      </c>
      <c r="G2340" s="146">
        <v>4.08</v>
      </c>
      <c r="H2340" s="146">
        <v>4</v>
      </c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 ht="11.25" customHeight="1">
      <c r="A2341" s="148">
        <v>43210</v>
      </c>
      <c r="B2341" s="146">
        <v>6</v>
      </c>
      <c r="C2341" s="146">
        <v>5</v>
      </c>
      <c r="D2341" s="76"/>
      <c r="E2341" s="146">
        <v>4.25</v>
      </c>
      <c r="F2341" s="146">
        <v>4.7300000000000004</v>
      </c>
      <c r="G2341" s="146">
        <v>4.08</v>
      </c>
      <c r="H2341" s="146">
        <v>4</v>
      </c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 ht="11.25" customHeight="1">
      <c r="A2342" s="148">
        <v>43213</v>
      </c>
      <c r="B2342" s="146">
        <v>6</v>
      </c>
      <c r="C2342" s="146">
        <v>5</v>
      </c>
      <c r="D2342" s="76"/>
      <c r="E2342" s="146">
        <v>4.25</v>
      </c>
      <c r="F2342" s="146">
        <v>4.7300000000000004</v>
      </c>
      <c r="G2342" s="146">
        <v>4.08</v>
      </c>
      <c r="H2342" s="146">
        <v>4</v>
      </c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 ht="11.25" customHeight="1">
      <c r="A2343" s="148">
        <v>43214</v>
      </c>
      <c r="B2343" s="146">
        <v>6</v>
      </c>
      <c r="C2343" s="146">
        <v>5</v>
      </c>
      <c r="D2343" s="76"/>
      <c r="E2343" s="146">
        <v>4.25</v>
      </c>
      <c r="F2343" s="146">
        <v>4.7300000000000004</v>
      </c>
      <c r="G2343" s="146">
        <v>4.08</v>
      </c>
      <c r="H2343" s="146">
        <v>4</v>
      </c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 ht="11.25" customHeight="1">
      <c r="A2344" s="148">
        <v>43215</v>
      </c>
      <c r="B2344" s="146">
        <v>6</v>
      </c>
      <c r="C2344" s="146">
        <v>5</v>
      </c>
      <c r="D2344" s="76"/>
      <c r="E2344" s="146">
        <v>4.25</v>
      </c>
      <c r="F2344" s="146">
        <v>4.7300000000000004</v>
      </c>
      <c r="G2344" s="146">
        <v>4.08</v>
      </c>
      <c r="H2344" s="146">
        <v>4</v>
      </c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 ht="11.25" customHeight="1">
      <c r="A2345" s="148">
        <v>43216</v>
      </c>
      <c r="B2345" s="146">
        <v>6</v>
      </c>
      <c r="C2345" s="146">
        <v>5</v>
      </c>
      <c r="D2345" s="76"/>
      <c r="E2345" s="146">
        <v>4.25</v>
      </c>
      <c r="F2345" s="146">
        <v>4.7300000000000004</v>
      </c>
      <c r="G2345" s="146">
        <v>4.08</v>
      </c>
      <c r="H2345" s="146">
        <v>4</v>
      </c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 ht="11.25" customHeight="1">
      <c r="A2346" s="148">
        <v>43217</v>
      </c>
      <c r="B2346" s="146">
        <v>6</v>
      </c>
      <c r="C2346" s="146">
        <v>5</v>
      </c>
      <c r="D2346" s="76"/>
      <c r="E2346" s="146">
        <v>4.25</v>
      </c>
      <c r="F2346" s="146">
        <v>4.7300000000000004</v>
      </c>
      <c r="G2346" s="146">
        <v>4.08</v>
      </c>
      <c r="H2346" s="146">
        <v>4</v>
      </c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 ht="11.25" customHeight="1">
      <c r="A2347" s="148">
        <v>43220</v>
      </c>
      <c r="B2347" s="146">
        <v>6</v>
      </c>
      <c r="C2347" s="146">
        <v>5</v>
      </c>
      <c r="D2347" s="76"/>
      <c r="E2347" s="146">
        <v>4.25</v>
      </c>
      <c r="F2347" s="146">
        <v>4.7300000000000004</v>
      </c>
      <c r="G2347" s="146">
        <v>4.08</v>
      </c>
      <c r="H2347" s="146">
        <v>4</v>
      </c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 ht="11.25" customHeight="1">
      <c r="A2348" s="148">
        <v>43221</v>
      </c>
      <c r="B2348" s="146">
        <v>6</v>
      </c>
      <c r="C2348" s="146">
        <v>5</v>
      </c>
      <c r="D2348" s="76"/>
      <c r="E2348" s="146">
        <v>4.25</v>
      </c>
      <c r="F2348" s="146">
        <v>4.7300000000000004</v>
      </c>
      <c r="G2348" s="146">
        <v>4.08</v>
      </c>
      <c r="H2348" s="146">
        <v>4</v>
      </c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 ht="11.25" customHeight="1">
      <c r="A2349" s="148">
        <v>43222</v>
      </c>
      <c r="B2349" s="146">
        <v>6</v>
      </c>
      <c r="C2349" s="146">
        <v>5</v>
      </c>
      <c r="D2349" s="76"/>
      <c r="E2349" s="146">
        <v>4.25</v>
      </c>
      <c r="F2349" s="146">
        <v>4.7300000000000004</v>
      </c>
      <c r="G2349" s="146">
        <v>4.08</v>
      </c>
      <c r="H2349" s="146">
        <v>4</v>
      </c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 ht="11.25" customHeight="1">
      <c r="A2350" s="148">
        <v>43223</v>
      </c>
      <c r="B2350" s="146">
        <v>6</v>
      </c>
      <c r="C2350" s="146">
        <v>5</v>
      </c>
      <c r="D2350" s="76"/>
      <c r="E2350" s="146">
        <v>4.25</v>
      </c>
      <c r="F2350" s="146">
        <v>4.7300000000000004</v>
      </c>
      <c r="G2350" s="146">
        <v>4.08</v>
      </c>
      <c r="H2350" s="146">
        <v>4</v>
      </c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 ht="11.25" customHeight="1">
      <c r="A2351" s="148">
        <v>43224</v>
      </c>
      <c r="B2351" s="146">
        <v>6</v>
      </c>
      <c r="C2351" s="146">
        <v>5</v>
      </c>
      <c r="D2351" s="76"/>
      <c r="E2351" s="146">
        <v>4.25</v>
      </c>
      <c r="F2351" s="146">
        <v>4.7300000000000004</v>
      </c>
      <c r="G2351" s="146">
        <v>4.08</v>
      </c>
      <c r="H2351" s="146">
        <v>4</v>
      </c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 ht="11.25" customHeight="1">
      <c r="A2352" s="148">
        <v>43227</v>
      </c>
      <c r="B2352" s="146">
        <v>6</v>
      </c>
      <c r="C2352" s="146">
        <v>5</v>
      </c>
      <c r="D2352" s="76"/>
      <c r="E2352" s="146">
        <v>4.25</v>
      </c>
      <c r="F2352" s="146">
        <v>4.7300000000000004</v>
      </c>
      <c r="G2352" s="146">
        <v>4.08</v>
      </c>
      <c r="H2352" s="146">
        <v>4</v>
      </c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 ht="11.25" customHeight="1">
      <c r="A2353" s="148">
        <v>43228</v>
      </c>
      <c r="B2353" s="146">
        <v>6</v>
      </c>
      <c r="C2353" s="146">
        <v>5</v>
      </c>
      <c r="D2353" s="76"/>
      <c r="E2353" s="146">
        <v>4.25</v>
      </c>
      <c r="F2353" s="146">
        <v>4.7300000000000004</v>
      </c>
      <c r="G2353" s="146">
        <v>4.08</v>
      </c>
      <c r="H2353" s="146">
        <v>4</v>
      </c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 ht="11.25" customHeight="1">
      <c r="A2354" s="148">
        <v>43229</v>
      </c>
      <c r="B2354" s="146">
        <v>6</v>
      </c>
      <c r="C2354" s="146">
        <v>5</v>
      </c>
      <c r="D2354" s="76"/>
      <c r="E2354" s="146">
        <v>4.25</v>
      </c>
      <c r="F2354" s="146">
        <v>4.7300000000000004</v>
      </c>
      <c r="G2354" s="146">
        <v>4.08</v>
      </c>
      <c r="H2354" s="146">
        <v>4</v>
      </c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 ht="11.25" customHeight="1">
      <c r="A2355" s="148">
        <v>43230</v>
      </c>
      <c r="B2355" s="146">
        <v>6</v>
      </c>
      <c r="C2355" s="146">
        <v>5</v>
      </c>
      <c r="D2355" s="76"/>
      <c r="E2355" s="146">
        <v>4.25</v>
      </c>
      <c r="F2355" s="146">
        <v>4.7300000000000004</v>
      </c>
      <c r="G2355" s="146">
        <v>4.08</v>
      </c>
      <c r="H2355" s="146">
        <v>4</v>
      </c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 ht="11.25" customHeight="1">
      <c r="A2356" s="148">
        <v>43231</v>
      </c>
      <c r="B2356" s="146">
        <v>6</v>
      </c>
      <c r="C2356" s="146">
        <v>5</v>
      </c>
      <c r="D2356" s="76"/>
      <c r="E2356" s="146">
        <v>4.25</v>
      </c>
      <c r="F2356" s="146">
        <v>4.7300000000000004</v>
      </c>
      <c r="G2356" s="146">
        <v>4.05</v>
      </c>
      <c r="H2356" s="146">
        <v>4</v>
      </c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 ht="11.25" customHeight="1">
      <c r="A2357" s="148">
        <v>43234</v>
      </c>
      <c r="B2357" s="146">
        <v>6</v>
      </c>
      <c r="C2357" s="146">
        <v>5</v>
      </c>
      <c r="D2357" s="76"/>
      <c r="E2357" s="146">
        <v>4.25</v>
      </c>
      <c r="F2357" s="146">
        <v>4.7300000000000004</v>
      </c>
      <c r="G2357" s="146">
        <v>4.05</v>
      </c>
      <c r="H2357" s="146">
        <v>4</v>
      </c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 ht="11.25" customHeight="1">
      <c r="A2358" s="148">
        <v>43235</v>
      </c>
      <c r="B2358" s="146">
        <v>6</v>
      </c>
      <c r="C2358" s="146">
        <v>5</v>
      </c>
      <c r="D2358" s="76"/>
      <c r="E2358" s="146">
        <v>4.25</v>
      </c>
      <c r="F2358" s="146">
        <v>4.7300000000000004</v>
      </c>
      <c r="G2358" s="146">
        <v>4.05</v>
      </c>
      <c r="H2358" s="146">
        <v>4</v>
      </c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 ht="11.25" customHeight="1">
      <c r="A2359" s="148">
        <v>43236</v>
      </c>
      <c r="B2359" s="146">
        <v>6</v>
      </c>
      <c r="C2359" s="146">
        <v>5</v>
      </c>
      <c r="D2359" s="76"/>
      <c r="E2359" s="146">
        <v>4.25</v>
      </c>
      <c r="F2359" s="146">
        <v>4.7300000000000004</v>
      </c>
      <c r="G2359" s="146">
        <v>4.05</v>
      </c>
      <c r="H2359" s="146">
        <v>4</v>
      </c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 ht="11.25" customHeight="1">
      <c r="A2360" s="148">
        <v>43237</v>
      </c>
      <c r="B2360" s="146">
        <v>6</v>
      </c>
      <c r="C2360" s="146">
        <v>5</v>
      </c>
      <c r="D2360" s="76"/>
      <c r="E2360" s="146">
        <v>4.25</v>
      </c>
      <c r="F2360" s="146">
        <v>4.7300000000000004</v>
      </c>
      <c r="G2360" s="146">
        <v>4.05</v>
      </c>
      <c r="H2360" s="146">
        <v>4</v>
      </c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 ht="11.25" customHeight="1">
      <c r="A2361" s="148">
        <v>43238</v>
      </c>
      <c r="B2361" s="146">
        <v>6</v>
      </c>
      <c r="C2361" s="146">
        <v>5</v>
      </c>
      <c r="D2361" s="76"/>
      <c r="E2361" s="146">
        <v>4.25</v>
      </c>
      <c r="F2361" s="146">
        <v>4.7300000000000004</v>
      </c>
      <c r="G2361" s="146">
        <v>4.05</v>
      </c>
      <c r="H2361" s="146">
        <v>4</v>
      </c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 ht="11.25" customHeight="1">
      <c r="A2362" s="148">
        <v>43241</v>
      </c>
      <c r="B2362" s="146">
        <v>6</v>
      </c>
      <c r="C2362" s="146">
        <v>5</v>
      </c>
      <c r="D2362" s="146"/>
      <c r="E2362" s="146">
        <v>4.25</v>
      </c>
      <c r="F2362" s="146">
        <v>4.7300000000000004</v>
      </c>
      <c r="G2362" s="146">
        <v>4.05</v>
      </c>
      <c r="H2362" s="146">
        <v>4</v>
      </c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 ht="11.25" customHeight="1">
      <c r="A2363" s="148">
        <v>43242</v>
      </c>
      <c r="B2363" s="146">
        <v>6</v>
      </c>
      <c r="C2363" s="146">
        <v>5</v>
      </c>
      <c r="D2363" s="76"/>
      <c r="E2363" s="146">
        <v>4.25</v>
      </c>
      <c r="F2363" s="146">
        <v>4.7300000000000004</v>
      </c>
      <c r="G2363" s="146">
        <v>4.05</v>
      </c>
      <c r="H2363" s="146">
        <v>4</v>
      </c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 ht="11.25" customHeight="1">
      <c r="A2364" s="148">
        <v>43243</v>
      </c>
      <c r="B2364" s="146">
        <v>6</v>
      </c>
      <c r="C2364" s="146">
        <v>5</v>
      </c>
      <c r="D2364" s="76"/>
      <c r="E2364" s="146">
        <v>4.25</v>
      </c>
      <c r="F2364" s="146">
        <v>4.7300000000000004</v>
      </c>
      <c r="G2364" s="146">
        <v>4.05</v>
      </c>
      <c r="H2364" s="146">
        <v>4</v>
      </c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 ht="11.25" customHeight="1">
      <c r="A2365" s="148">
        <v>43244</v>
      </c>
      <c r="B2365" s="146">
        <v>6</v>
      </c>
      <c r="C2365" s="146">
        <v>5</v>
      </c>
      <c r="D2365" s="76"/>
      <c r="E2365" s="146">
        <v>4.25</v>
      </c>
      <c r="F2365" s="146">
        <v>4.7300000000000004</v>
      </c>
      <c r="G2365" s="146">
        <v>4.05</v>
      </c>
      <c r="H2365" s="146">
        <v>4</v>
      </c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 ht="11.25" customHeight="1">
      <c r="A2366" s="148">
        <v>43245</v>
      </c>
      <c r="B2366" s="146">
        <v>6</v>
      </c>
      <c r="C2366" s="146">
        <v>5</v>
      </c>
      <c r="D2366" s="76"/>
      <c r="E2366" s="146">
        <v>4.25</v>
      </c>
      <c r="F2366" s="146">
        <v>4.7300000000000004</v>
      </c>
      <c r="G2366" s="146">
        <v>4.05</v>
      </c>
      <c r="H2366" s="146">
        <v>4</v>
      </c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 ht="11.25" customHeight="1">
      <c r="A2367" s="148">
        <v>43248</v>
      </c>
      <c r="B2367" s="146">
        <v>6</v>
      </c>
      <c r="C2367" s="146">
        <v>5</v>
      </c>
      <c r="D2367" s="76"/>
      <c r="E2367" s="146">
        <v>4.25</v>
      </c>
      <c r="F2367" s="146">
        <v>4.7300000000000004</v>
      </c>
      <c r="G2367" s="146">
        <v>4.05</v>
      </c>
      <c r="H2367" s="146">
        <v>4</v>
      </c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 ht="11.25" customHeight="1">
      <c r="A2368" s="148">
        <v>43249</v>
      </c>
      <c r="B2368" s="146">
        <v>6</v>
      </c>
      <c r="C2368" s="146">
        <v>5</v>
      </c>
      <c r="D2368" s="76"/>
      <c r="E2368" s="146">
        <v>4.25</v>
      </c>
      <c r="F2368" s="146">
        <v>4.7300000000000004</v>
      </c>
      <c r="G2368" s="146">
        <v>4.05</v>
      </c>
      <c r="H2368" s="146">
        <v>4</v>
      </c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 ht="11.25" customHeight="1">
      <c r="A2369" s="148">
        <v>43250</v>
      </c>
      <c r="B2369" s="146">
        <v>6</v>
      </c>
      <c r="C2369" s="146">
        <v>5</v>
      </c>
      <c r="D2369" s="76"/>
      <c r="E2369" s="146">
        <v>4.25</v>
      </c>
      <c r="F2369" s="146">
        <v>4.7300000000000004</v>
      </c>
      <c r="G2369" s="146">
        <v>4.05</v>
      </c>
      <c r="H2369" s="146">
        <v>4</v>
      </c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 ht="11.25" customHeight="1">
      <c r="A2370" s="148">
        <v>43251</v>
      </c>
      <c r="B2370" s="146">
        <v>6</v>
      </c>
      <c r="C2370" s="146">
        <v>5</v>
      </c>
      <c r="D2370" s="76"/>
      <c r="E2370" s="146">
        <v>4.25</v>
      </c>
      <c r="F2370" s="146">
        <v>4.7300000000000004</v>
      </c>
      <c r="G2370" s="146">
        <v>4.05</v>
      </c>
      <c r="H2370" s="146">
        <v>4</v>
      </c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 ht="11.25" customHeight="1">
      <c r="A2371" s="148">
        <v>43252</v>
      </c>
      <c r="B2371" s="146">
        <v>6</v>
      </c>
      <c r="C2371" s="146">
        <v>5</v>
      </c>
      <c r="D2371" s="76"/>
      <c r="E2371" s="146">
        <v>4.25</v>
      </c>
      <c r="F2371" s="146">
        <v>4.7300000000000004</v>
      </c>
      <c r="G2371" s="146">
        <v>4.05</v>
      </c>
      <c r="H2371" s="146">
        <v>4</v>
      </c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 ht="11.25" customHeight="1">
      <c r="A2372" s="148">
        <v>43255</v>
      </c>
      <c r="B2372" s="146">
        <v>6</v>
      </c>
      <c r="C2372" s="146">
        <v>5</v>
      </c>
      <c r="D2372" s="76"/>
      <c r="E2372" s="146">
        <v>4.25</v>
      </c>
      <c r="F2372" s="146">
        <v>4.7300000000000004</v>
      </c>
      <c r="G2372" s="146">
        <v>4.05</v>
      </c>
      <c r="H2372" s="146">
        <v>4</v>
      </c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 ht="11.25" customHeight="1">
      <c r="A2373" s="148">
        <v>43256</v>
      </c>
      <c r="B2373" s="146">
        <v>6</v>
      </c>
      <c r="C2373" s="146">
        <v>5</v>
      </c>
      <c r="D2373" s="76"/>
      <c r="E2373" s="146">
        <v>4.25</v>
      </c>
      <c r="F2373" s="146">
        <v>4.7300000000000004</v>
      </c>
      <c r="G2373" s="146">
        <v>4.05</v>
      </c>
      <c r="H2373" s="146">
        <v>4</v>
      </c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 ht="11.25" customHeight="1">
      <c r="A2374" s="148">
        <v>43257</v>
      </c>
      <c r="B2374" s="146">
        <v>6</v>
      </c>
      <c r="C2374" s="146">
        <v>5</v>
      </c>
      <c r="D2374" s="76"/>
      <c r="E2374" s="146">
        <v>4.25</v>
      </c>
      <c r="F2374" s="146">
        <v>4.7300000000000004</v>
      </c>
      <c r="G2374" s="146">
        <v>4.05</v>
      </c>
      <c r="H2374" s="146">
        <v>4</v>
      </c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 ht="11.25" customHeight="1">
      <c r="A2375" s="148">
        <v>43258</v>
      </c>
      <c r="B2375" s="146">
        <v>6</v>
      </c>
      <c r="C2375" s="146">
        <v>5</v>
      </c>
      <c r="D2375" s="76"/>
      <c r="E2375" s="146">
        <v>4.25</v>
      </c>
      <c r="F2375" s="146">
        <v>4.7300000000000004</v>
      </c>
      <c r="G2375" s="146">
        <v>4.05</v>
      </c>
      <c r="H2375" s="146">
        <v>4</v>
      </c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 ht="11.25" customHeight="1">
      <c r="A2376" s="148">
        <v>43259</v>
      </c>
      <c r="B2376" s="146">
        <v>6</v>
      </c>
      <c r="C2376" s="146">
        <v>5</v>
      </c>
      <c r="D2376" s="76"/>
      <c r="E2376" s="146">
        <v>4.25</v>
      </c>
      <c r="F2376" s="146">
        <v>4.7300000000000004</v>
      </c>
      <c r="G2376" s="146">
        <v>4.05</v>
      </c>
      <c r="H2376" s="146">
        <v>4</v>
      </c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 ht="11.25" customHeight="1">
      <c r="A2377" s="148">
        <v>43262</v>
      </c>
      <c r="B2377" s="146">
        <v>6</v>
      </c>
      <c r="C2377" s="146">
        <v>5</v>
      </c>
      <c r="D2377" s="76"/>
      <c r="E2377" s="146">
        <v>4.25</v>
      </c>
      <c r="F2377" s="146">
        <v>4.7300000000000004</v>
      </c>
      <c r="G2377" s="146">
        <v>4.05</v>
      </c>
      <c r="H2377" s="146">
        <v>4</v>
      </c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 ht="11.25" customHeight="1">
      <c r="A2378" s="148">
        <v>43263</v>
      </c>
      <c r="B2378" s="146">
        <v>6</v>
      </c>
      <c r="C2378" s="146">
        <v>5</v>
      </c>
      <c r="D2378" s="76"/>
      <c r="E2378" s="146">
        <v>4.25</v>
      </c>
      <c r="F2378" s="146">
        <v>4.7300000000000004</v>
      </c>
      <c r="G2378" s="146">
        <v>4.05</v>
      </c>
      <c r="H2378" s="146">
        <v>4</v>
      </c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 ht="11.25" customHeight="1">
      <c r="A2379" s="148">
        <v>43264</v>
      </c>
      <c r="B2379" s="146">
        <v>6</v>
      </c>
      <c r="C2379" s="146">
        <v>5</v>
      </c>
      <c r="D2379" s="76"/>
      <c r="E2379" s="146">
        <v>4.25</v>
      </c>
      <c r="F2379" s="146">
        <v>4.7300000000000004</v>
      </c>
      <c r="G2379" s="146">
        <v>4.05</v>
      </c>
      <c r="H2379" s="146">
        <v>4</v>
      </c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 ht="11.25" customHeight="1">
      <c r="A2380" s="148">
        <v>43265</v>
      </c>
      <c r="B2380" s="146">
        <v>6</v>
      </c>
      <c r="C2380" s="146">
        <v>5</v>
      </c>
      <c r="D2380" s="76"/>
      <c r="E2380" s="146">
        <v>4.25</v>
      </c>
      <c r="F2380" s="146">
        <v>4.7300000000000004</v>
      </c>
      <c r="G2380" s="146">
        <v>4.05</v>
      </c>
      <c r="H2380" s="146">
        <v>4</v>
      </c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 ht="11.25" customHeight="1">
      <c r="A2381" s="148">
        <v>43266</v>
      </c>
      <c r="B2381" s="146">
        <v>6</v>
      </c>
      <c r="C2381" s="146">
        <v>5</v>
      </c>
      <c r="D2381" s="76"/>
      <c r="E2381" s="146">
        <v>4.25</v>
      </c>
      <c r="F2381" s="146">
        <v>4.7300000000000004</v>
      </c>
      <c r="G2381" s="146">
        <v>4.05</v>
      </c>
      <c r="H2381" s="146">
        <v>4</v>
      </c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 ht="11.25" customHeight="1">
      <c r="A2382" s="148">
        <v>43269</v>
      </c>
      <c r="B2382" s="146">
        <v>6</v>
      </c>
      <c r="C2382" s="146">
        <v>5</v>
      </c>
      <c r="D2382" s="76"/>
      <c r="E2382" s="146">
        <v>4.25</v>
      </c>
      <c r="F2382" s="146">
        <v>4.7300000000000004</v>
      </c>
      <c r="G2382" s="146">
        <v>4.05</v>
      </c>
      <c r="H2382" s="146">
        <v>4</v>
      </c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 ht="11.25" customHeight="1">
      <c r="A2383" s="148">
        <v>43270</v>
      </c>
      <c r="B2383" s="146">
        <v>6</v>
      </c>
      <c r="C2383" s="146">
        <v>5</v>
      </c>
      <c r="D2383" s="76"/>
      <c r="E2383" s="146">
        <v>4.25</v>
      </c>
      <c r="F2383" s="146">
        <v>4.7300000000000004</v>
      </c>
      <c r="G2383" s="146">
        <v>4.05</v>
      </c>
      <c r="H2383" s="146">
        <v>4</v>
      </c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 ht="11.25" customHeight="1">
      <c r="A2384" s="148">
        <v>43271</v>
      </c>
      <c r="B2384" s="146">
        <v>6</v>
      </c>
      <c r="C2384" s="146">
        <v>5</v>
      </c>
      <c r="D2384" s="76"/>
      <c r="E2384" s="146">
        <v>4.25</v>
      </c>
      <c r="F2384" s="146">
        <v>4.7300000000000004</v>
      </c>
      <c r="G2384" s="146">
        <v>4.05</v>
      </c>
      <c r="H2384" s="146">
        <v>4</v>
      </c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 ht="11.25" customHeight="1">
      <c r="A2385" s="148">
        <v>43272</v>
      </c>
      <c r="B2385" s="146">
        <v>6</v>
      </c>
      <c r="C2385" s="146">
        <v>5</v>
      </c>
      <c r="D2385" s="76"/>
      <c r="E2385" s="146">
        <v>4.25</v>
      </c>
      <c r="F2385" s="146">
        <v>4.7300000000000004</v>
      </c>
      <c r="G2385" s="146">
        <v>4.05</v>
      </c>
      <c r="H2385" s="146">
        <v>4</v>
      </c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 ht="11.25" customHeight="1">
      <c r="A2386" s="148">
        <v>43273</v>
      </c>
      <c r="B2386" s="146">
        <v>6</v>
      </c>
      <c r="C2386" s="146">
        <v>5</v>
      </c>
      <c r="D2386" s="76"/>
      <c r="E2386" s="146">
        <v>4.25</v>
      </c>
      <c r="F2386" s="146">
        <v>4.7300000000000004</v>
      </c>
      <c r="G2386" s="146">
        <v>4.05</v>
      </c>
      <c r="H2386" s="146">
        <v>4</v>
      </c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 ht="11.25" customHeight="1">
      <c r="A2387" s="148">
        <v>43276</v>
      </c>
      <c r="B2387" s="146">
        <v>6</v>
      </c>
      <c r="C2387" s="146">
        <v>5</v>
      </c>
      <c r="D2387" s="76"/>
      <c r="E2387" s="146">
        <v>4.25</v>
      </c>
      <c r="F2387" s="146">
        <v>4.7300000000000004</v>
      </c>
      <c r="G2387" s="146">
        <v>4.05</v>
      </c>
      <c r="H2387" s="146">
        <v>4</v>
      </c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 ht="11.25" customHeight="1">
      <c r="A2388" s="148">
        <v>43277</v>
      </c>
      <c r="B2388" s="146">
        <v>6</v>
      </c>
      <c r="C2388" s="146">
        <v>5</v>
      </c>
      <c r="D2388" s="76"/>
      <c r="E2388" s="146">
        <v>4.25</v>
      </c>
      <c r="F2388" s="146">
        <v>4.7300000000000004</v>
      </c>
      <c r="G2388" s="146">
        <v>4.05</v>
      </c>
      <c r="H2388" s="146">
        <v>4</v>
      </c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 ht="11.25" customHeight="1">
      <c r="A2389" s="148">
        <v>43278</v>
      </c>
      <c r="B2389" s="146">
        <v>6</v>
      </c>
      <c r="C2389" s="146">
        <v>5</v>
      </c>
      <c r="D2389" s="76"/>
      <c r="E2389" s="146">
        <v>4.25</v>
      </c>
      <c r="F2389" s="146">
        <v>4.7300000000000004</v>
      </c>
      <c r="G2389" s="146">
        <v>4.05</v>
      </c>
      <c r="H2389" s="146">
        <v>4</v>
      </c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 ht="11.25" customHeight="1">
      <c r="A2390" s="148">
        <v>43279</v>
      </c>
      <c r="B2390" s="146">
        <v>6</v>
      </c>
      <c r="C2390" s="146">
        <v>5</v>
      </c>
      <c r="D2390" s="76"/>
      <c r="E2390" s="146">
        <v>4.25</v>
      </c>
      <c r="F2390" s="146">
        <v>4.7300000000000004</v>
      </c>
      <c r="G2390" s="146">
        <v>4.05</v>
      </c>
      <c r="H2390" s="146">
        <v>4</v>
      </c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 ht="11.25" customHeight="1">
      <c r="A2391" s="148">
        <v>43280</v>
      </c>
      <c r="B2391" s="146">
        <v>6</v>
      </c>
      <c r="C2391" s="146">
        <v>5</v>
      </c>
      <c r="D2391" s="76"/>
      <c r="E2391" s="146">
        <v>4.25</v>
      </c>
      <c r="F2391" s="146">
        <v>4.7300000000000004</v>
      </c>
      <c r="G2391" s="146">
        <v>4.05</v>
      </c>
      <c r="H2391" s="146">
        <v>4</v>
      </c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 ht="11.25" customHeight="1">
      <c r="A2392" s="148">
        <v>43283</v>
      </c>
      <c r="B2392" s="146">
        <v>6</v>
      </c>
      <c r="C2392" s="146">
        <v>5</v>
      </c>
      <c r="D2392" s="76"/>
      <c r="E2392" s="146">
        <v>4.25</v>
      </c>
      <c r="F2392" s="146">
        <v>4.7300000000000004</v>
      </c>
      <c r="G2392" s="146">
        <v>4.05</v>
      </c>
      <c r="H2392" s="146">
        <v>4</v>
      </c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 ht="11.25" customHeight="1">
      <c r="A2393" s="148">
        <v>43284</v>
      </c>
      <c r="B2393" s="146">
        <v>6</v>
      </c>
      <c r="C2393" s="146">
        <v>5</v>
      </c>
      <c r="D2393" s="76"/>
      <c r="E2393" s="146">
        <v>4.25</v>
      </c>
      <c r="F2393" s="146">
        <v>4.7300000000000004</v>
      </c>
      <c r="G2393" s="146">
        <v>4.05</v>
      </c>
      <c r="H2393" s="146">
        <v>4</v>
      </c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 ht="11.25" customHeight="1">
      <c r="A2394" s="148">
        <v>43285</v>
      </c>
      <c r="B2394" s="146">
        <v>6</v>
      </c>
      <c r="C2394" s="146">
        <v>5</v>
      </c>
      <c r="D2394" s="76"/>
      <c r="E2394" s="146">
        <v>4.25</v>
      </c>
      <c r="F2394" s="146">
        <v>4.7300000000000004</v>
      </c>
      <c r="G2394" s="146">
        <v>4.05</v>
      </c>
      <c r="H2394" s="146">
        <v>4</v>
      </c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 ht="11.25" customHeight="1">
      <c r="A2395" s="148">
        <v>43286</v>
      </c>
      <c r="B2395" s="146">
        <v>6</v>
      </c>
      <c r="C2395" s="146">
        <v>5</v>
      </c>
      <c r="D2395" s="76"/>
      <c r="E2395" s="146">
        <v>4.25</v>
      </c>
      <c r="F2395" s="146">
        <v>4.7300000000000004</v>
      </c>
      <c r="G2395" s="146">
        <v>4.05</v>
      </c>
      <c r="H2395" s="146">
        <v>4</v>
      </c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 ht="11.25" customHeight="1">
      <c r="A2396" s="148">
        <v>43287</v>
      </c>
      <c r="B2396" s="146">
        <v>6</v>
      </c>
      <c r="C2396" s="146">
        <v>5</v>
      </c>
      <c r="D2396" s="76"/>
      <c r="E2396" s="146">
        <v>4.25</v>
      </c>
      <c r="F2396" s="146">
        <v>4.7300000000000004</v>
      </c>
      <c r="G2396" s="146">
        <v>4.05</v>
      </c>
      <c r="H2396" s="146">
        <v>4</v>
      </c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 ht="11.25" customHeight="1">
      <c r="A2397" s="148">
        <v>43290</v>
      </c>
      <c r="B2397" s="146">
        <v>6</v>
      </c>
      <c r="C2397" s="146">
        <v>5</v>
      </c>
      <c r="D2397" s="76"/>
      <c r="E2397" s="146">
        <v>4.25</v>
      </c>
      <c r="F2397" s="146">
        <v>4.7300000000000004</v>
      </c>
      <c r="G2397" s="146">
        <v>4.05</v>
      </c>
      <c r="H2397" s="146">
        <v>4</v>
      </c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 ht="11.25" customHeight="1">
      <c r="A2398" s="148">
        <v>43291</v>
      </c>
      <c r="B2398" s="146">
        <v>6</v>
      </c>
      <c r="C2398" s="146">
        <v>5</v>
      </c>
      <c r="D2398" s="76"/>
      <c r="E2398" s="146">
        <v>4.25</v>
      </c>
      <c r="F2398" s="146">
        <v>4.7300000000000004</v>
      </c>
      <c r="G2398" s="146">
        <v>4.05</v>
      </c>
      <c r="H2398" s="146">
        <v>4</v>
      </c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 ht="11.25" customHeight="1">
      <c r="A2399" s="148">
        <v>43292</v>
      </c>
      <c r="B2399" s="146">
        <v>6</v>
      </c>
      <c r="C2399" s="146">
        <v>5</v>
      </c>
      <c r="D2399" s="76"/>
      <c r="E2399" s="146">
        <v>4.25</v>
      </c>
      <c r="F2399" s="146">
        <v>4.7300000000000004</v>
      </c>
      <c r="G2399" s="146">
        <v>4.05</v>
      </c>
      <c r="H2399" s="146">
        <v>4</v>
      </c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 ht="11.25" customHeight="1">
      <c r="A2400" s="148">
        <v>43293</v>
      </c>
      <c r="B2400" s="146">
        <v>6</v>
      </c>
      <c r="C2400" s="146">
        <v>5</v>
      </c>
      <c r="D2400" s="76"/>
      <c r="E2400" s="146">
        <v>4.25</v>
      </c>
      <c r="F2400" s="146">
        <v>4.7300000000000004</v>
      </c>
      <c r="G2400" s="146">
        <v>4.05</v>
      </c>
      <c r="H2400" s="146">
        <v>4</v>
      </c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 ht="11.25" customHeight="1">
      <c r="A2401" s="148">
        <v>43294</v>
      </c>
      <c r="B2401" s="146">
        <v>6</v>
      </c>
      <c r="C2401" s="146">
        <v>5</v>
      </c>
      <c r="D2401" s="76"/>
      <c r="E2401" s="146">
        <v>4.25</v>
      </c>
      <c r="F2401" s="146">
        <v>4.7300000000000004</v>
      </c>
      <c r="G2401" s="146">
        <v>4.05</v>
      </c>
      <c r="H2401" s="146">
        <v>4</v>
      </c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 ht="11.25" customHeight="1">
      <c r="A2402" s="148">
        <v>43297</v>
      </c>
      <c r="B2402" s="146">
        <v>6</v>
      </c>
      <c r="C2402" s="146">
        <v>5</v>
      </c>
      <c r="D2402" s="76"/>
      <c r="E2402" s="146">
        <v>4.25</v>
      </c>
      <c r="F2402" s="146">
        <v>4.7300000000000004</v>
      </c>
      <c r="G2402" s="146">
        <v>4.05</v>
      </c>
      <c r="H2402" s="146">
        <v>4</v>
      </c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 ht="11.25" customHeight="1">
      <c r="A2403" s="148">
        <v>43298</v>
      </c>
      <c r="B2403" s="146">
        <v>6</v>
      </c>
      <c r="C2403" s="146">
        <v>5</v>
      </c>
      <c r="D2403" s="76"/>
      <c r="E2403" s="146">
        <v>4.25</v>
      </c>
      <c r="F2403" s="146">
        <v>4.7300000000000004</v>
      </c>
      <c r="G2403" s="146">
        <v>4.05</v>
      </c>
      <c r="H2403" s="146">
        <v>4</v>
      </c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 ht="11.25" customHeight="1">
      <c r="A2404" s="148">
        <v>43299</v>
      </c>
      <c r="B2404" s="146">
        <v>6</v>
      </c>
      <c r="C2404" s="146">
        <v>5</v>
      </c>
      <c r="D2404" s="76"/>
      <c r="E2404" s="146">
        <v>4.25</v>
      </c>
      <c r="F2404" s="146">
        <v>4.7300000000000004</v>
      </c>
      <c r="G2404" s="146">
        <v>4.03</v>
      </c>
      <c r="H2404" s="146">
        <v>4</v>
      </c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 ht="11.25" customHeight="1">
      <c r="A2405" s="148">
        <v>43300</v>
      </c>
      <c r="B2405" s="146">
        <v>6</v>
      </c>
      <c r="C2405" s="146">
        <v>5</v>
      </c>
      <c r="D2405" s="76"/>
      <c r="E2405" s="146">
        <v>4.25</v>
      </c>
      <c r="F2405" s="146">
        <v>4.7300000000000004</v>
      </c>
      <c r="G2405" s="146">
        <v>4.03</v>
      </c>
      <c r="H2405" s="146">
        <v>4</v>
      </c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 ht="11.25" customHeight="1">
      <c r="A2406" s="148">
        <v>43301</v>
      </c>
      <c r="B2406" s="146">
        <v>6</v>
      </c>
      <c r="C2406" s="146">
        <v>5</v>
      </c>
      <c r="D2406" s="76"/>
      <c r="E2406" s="146">
        <v>4.25</v>
      </c>
      <c r="F2406" s="146">
        <v>4.7300000000000004</v>
      </c>
      <c r="G2406" s="146">
        <v>4.03</v>
      </c>
      <c r="H2406" s="146">
        <v>4</v>
      </c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 ht="11.25" customHeight="1">
      <c r="A2407" s="148">
        <v>43304</v>
      </c>
      <c r="B2407" s="146">
        <v>6</v>
      </c>
      <c r="C2407" s="146">
        <v>5</v>
      </c>
      <c r="D2407" s="76"/>
      <c r="E2407" s="146">
        <v>4.25</v>
      </c>
      <c r="F2407" s="146">
        <v>4.7300000000000004</v>
      </c>
      <c r="G2407" s="146">
        <v>4.03</v>
      </c>
      <c r="H2407" s="146">
        <v>4</v>
      </c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 ht="11.25" customHeight="1">
      <c r="A2408" s="148">
        <v>43305</v>
      </c>
      <c r="B2408" s="146">
        <v>6</v>
      </c>
      <c r="C2408" s="146">
        <v>5</v>
      </c>
      <c r="D2408" s="76"/>
      <c r="E2408" s="146">
        <v>4.25</v>
      </c>
      <c r="F2408" s="146">
        <v>4.7300000000000004</v>
      </c>
      <c r="G2408" s="146">
        <v>4.03</v>
      </c>
      <c r="H2408" s="146">
        <v>4</v>
      </c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 ht="11.25" customHeight="1">
      <c r="A2409" s="148">
        <v>43306</v>
      </c>
      <c r="B2409" s="146">
        <v>6</v>
      </c>
      <c r="C2409" s="146">
        <v>5</v>
      </c>
      <c r="D2409" s="76"/>
      <c r="E2409" s="146">
        <v>4.25</v>
      </c>
      <c r="F2409" s="146">
        <v>4.7300000000000004</v>
      </c>
      <c r="G2409" s="146">
        <v>4.03</v>
      </c>
      <c r="H2409" s="146">
        <v>4</v>
      </c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 ht="11.25" customHeight="1">
      <c r="A2410" s="148">
        <v>43307</v>
      </c>
      <c r="B2410" s="146">
        <v>6</v>
      </c>
      <c r="C2410" s="146">
        <v>5</v>
      </c>
      <c r="D2410" s="76"/>
      <c r="E2410" s="146">
        <v>4.25</v>
      </c>
      <c r="F2410" s="146">
        <v>4.7300000000000004</v>
      </c>
      <c r="G2410" s="146">
        <v>4.03</v>
      </c>
      <c r="H2410" s="146">
        <v>4</v>
      </c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 ht="11.25" customHeight="1">
      <c r="A2411" s="148">
        <v>43308</v>
      </c>
      <c r="B2411" s="146">
        <v>6</v>
      </c>
      <c r="C2411" s="146">
        <v>5</v>
      </c>
      <c r="D2411" s="76"/>
      <c r="E2411" s="146">
        <v>4.25</v>
      </c>
      <c r="F2411" s="146">
        <v>4.7300000000000004</v>
      </c>
      <c r="G2411" s="146">
        <v>4.03</v>
      </c>
      <c r="H2411" s="146">
        <v>4</v>
      </c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 ht="11.25" customHeight="1">
      <c r="A2412" s="148">
        <v>43311</v>
      </c>
      <c r="B2412" s="146">
        <v>6</v>
      </c>
      <c r="C2412" s="146">
        <v>5</v>
      </c>
      <c r="D2412" s="76"/>
      <c r="E2412" s="146">
        <v>4.25</v>
      </c>
      <c r="F2412" s="146">
        <v>4.7300000000000004</v>
      </c>
      <c r="G2412" s="146">
        <v>4.03</v>
      </c>
      <c r="H2412" s="146">
        <v>4</v>
      </c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 ht="11.25" customHeight="1">
      <c r="A2413" s="148">
        <v>43312</v>
      </c>
      <c r="B2413" s="146">
        <v>6</v>
      </c>
      <c r="C2413" s="146">
        <v>5</v>
      </c>
      <c r="D2413" s="76"/>
      <c r="E2413" s="146">
        <v>4.25</v>
      </c>
      <c r="F2413" s="146">
        <v>4.7300000000000004</v>
      </c>
      <c r="G2413" s="146">
        <v>4.03</v>
      </c>
      <c r="H2413" s="146">
        <v>4</v>
      </c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 ht="11.25" customHeight="1">
      <c r="A2414" s="148">
        <v>43313</v>
      </c>
      <c r="B2414" s="146">
        <v>6</v>
      </c>
      <c r="C2414" s="146">
        <v>5</v>
      </c>
      <c r="D2414" s="76"/>
      <c r="E2414" s="146">
        <v>4.25</v>
      </c>
      <c r="F2414" s="146">
        <v>4.7300000000000004</v>
      </c>
      <c r="G2414" s="146">
        <v>4.03</v>
      </c>
      <c r="H2414" s="146">
        <v>4</v>
      </c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 ht="11.25" customHeight="1">
      <c r="A2415" s="148">
        <v>43314</v>
      </c>
      <c r="B2415" s="146">
        <v>6</v>
      </c>
      <c r="C2415" s="146">
        <v>5</v>
      </c>
      <c r="D2415" s="76"/>
      <c r="E2415" s="146">
        <v>4.25</v>
      </c>
      <c r="F2415" s="146">
        <v>4.7300000000000004</v>
      </c>
      <c r="G2415" s="146">
        <v>4.03</v>
      </c>
      <c r="H2415" s="146">
        <v>4</v>
      </c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 ht="11.25" customHeight="1">
      <c r="A2416" s="148">
        <v>43315</v>
      </c>
      <c r="B2416" s="146">
        <v>6</v>
      </c>
      <c r="C2416" s="146">
        <v>5</v>
      </c>
      <c r="D2416" s="76"/>
      <c r="E2416" s="146">
        <v>4.25</v>
      </c>
      <c r="F2416" s="146">
        <v>4.7300000000000004</v>
      </c>
      <c r="G2416" s="146">
        <v>4.03</v>
      </c>
      <c r="H2416" s="146">
        <v>4</v>
      </c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 ht="11.25" customHeight="1">
      <c r="A2417" s="148">
        <v>43318</v>
      </c>
      <c r="B2417" s="146">
        <v>6</v>
      </c>
      <c r="C2417" s="146">
        <v>5</v>
      </c>
      <c r="D2417" s="76"/>
      <c r="E2417" s="146">
        <v>4.25</v>
      </c>
      <c r="F2417" s="146">
        <v>4.7300000000000004</v>
      </c>
      <c r="G2417" s="146">
        <v>4.03</v>
      </c>
      <c r="H2417" s="146">
        <v>4</v>
      </c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 ht="11.25" customHeight="1">
      <c r="A2418" s="148">
        <v>43319</v>
      </c>
      <c r="B2418" s="146">
        <v>6</v>
      </c>
      <c r="C2418" s="146">
        <v>5</v>
      </c>
      <c r="D2418" s="76"/>
      <c r="E2418" s="146">
        <v>4.25</v>
      </c>
      <c r="F2418" s="146">
        <v>4.7300000000000004</v>
      </c>
      <c r="G2418" s="146">
        <v>4.03</v>
      </c>
      <c r="H2418" s="146">
        <v>4</v>
      </c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 ht="11.25" customHeight="1">
      <c r="A2419" s="148">
        <v>43320</v>
      </c>
      <c r="B2419" s="146">
        <v>6</v>
      </c>
      <c r="C2419" s="146">
        <v>5</v>
      </c>
      <c r="D2419" s="76"/>
      <c r="E2419" s="146">
        <v>4.25</v>
      </c>
      <c r="F2419" s="146">
        <v>4.7300000000000004</v>
      </c>
      <c r="G2419" s="146">
        <v>4.03</v>
      </c>
      <c r="H2419" s="146">
        <v>4</v>
      </c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 ht="11.25" customHeight="1">
      <c r="A2420" s="148">
        <v>43321</v>
      </c>
      <c r="B2420" s="146">
        <v>6</v>
      </c>
      <c r="C2420" s="146">
        <v>5</v>
      </c>
      <c r="D2420" s="76"/>
      <c r="E2420" s="146">
        <v>4.25</v>
      </c>
      <c r="F2420" s="146">
        <v>4.7300000000000004</v>
      </c>
      <c r="G2420" s="146">
        <v>4.03</v>
      </c>
      <c r="H2420" s="146">
        <v>4</v>
      </c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 ht="11.25" customHeight="1">
      <c r="A2421" s="148">
        <v>43322</v>
      </c>
      <c r="B2421" s="146">
        <v>6</v>
      </c>
      <c r="C2421" s="146">
        <v>5</v>
      </c>
      <c r="D2421" s="76"/>
      <c r="E2421" s="146">
        <v>4.25</v>
      </c>
      <c r="F2421" s="146">
        <v>4.7300000000000004</v>
      </c>
      <c r="G2421" s="146">
        <v>4.03</v>
      </c>
      <c r="H2421" s="146">
        <v>4</v>
      </c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 ht="11.25" customHeight="1">
      <c r="A2422" s="148">
        <v>43325</v>
      </c>
      <c r="B2422" s="146">
        <v>6</v>
      </c>
      <c r="C2422" s="146">
        <v>5</v>
      </c>
      <c r="D2422" s="76"/>
      <c r="E2422" s="146">
        <v>4.25</v>
      </c>
      <c r="F2422" s="146">
        <v>4.7300000000000004</v>
      </c>
      <c r="G2422" s="146">
        <v>4.03</v>
      </c>
      <c r="H2422" s="146">
        <v>4</v>
      </c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 ht="11.25" customHeight="1">
      <c r="A2423" s="148">
        <v>43326</v>
      </c>
      <c r="B2423" s="146">
        <v>6</v>
      </c>
      <c r="C2423" s="146">
        <v>5</v>
      </c>
      <c r="D2423" s="76"/>
      <c r="E2423" s="146">
        <v>4.25</v>
      </c>
      <c r="F2423" s="146">
        <v>4.7300000000000004</v>
      </c>
      <c r="G2423" s="146">
        <v>4.03</v>
      </c>
      <c r="H2423" s="146">
        <v>4</v>
      </c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 ht="11.25" customHeight="1">
      <c r="A2424" s="148">
        <v>43327</v>
      </c>
      <c r="B2424" s="146">
        <v>6</v>
      </c>
      <c r="C2424" s="146">
        <v>5</v>
      </c>
      <c r="D2424" s="76"/>
      <c r="E2424" s="146">
        <v>4.25</v>
      </c>
      <c r="F2424" s="146">
        <v>4.7300000000000004</v>
      </c>
      <c r="G2424" s="146">
        <v>4.03</v>
      </c>
      <c r="H2424" s="146">
        <v>4</v>
      </c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 ht="11.25" customHeight="1">
      <c r="A2425" s="148">
        <v>43328</v>
      </c>
      <c r="B2425" s="146">
        <v>6</v>
      </c>
      <c r="C2425" s="146">
        <v>5</v>
      </c>
      <c r="D2425" s="76"/>
      <c r="E2425" s="146">
        <v>4.25</v>
      </c>
      <c r="F2425" s="146">
        <v>4.7300000000000004</v>
      </c>
      <c r="G2425" s="146">
        <v>4.03</v>
      </c>
      <c r="H2425" s="146">
        <v>4</v>
      </c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 ht="11.25" customHeight="1">
      <c r="A2426" s="148">
        <v>43329</v>
      </c>
      <c r="B2426" s="146">
        <v>6</v>
      </c>
      <c r="C2426" s="146">
        <v>5</v>
      </c>
      <c r="D2426" s="76"/>
      <c r="E2426" s="146">
        <v>4.25</v>
      </c>
      <c r="F2426" s="146">
        <v>4.7300000000000004</v>
      </c>
      <c r="G2426" s="146">
        <v>4.03</v>
      </c>
      <c r="H2426" s="146">
        <v>4</v>
      </c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 ht="11.25" customHeight="1">
      <c r="A2427" s="148">
        <v>43332</v>
      </c>
      <c r="B2427" s="146">
        <v>6</v>
      </c>
      <c r="C2427" s="146">
        <v>5</v>
      </c>
      <c r="D2427" s="76"/>
      <c r="E2427" s="146">
        <v>4.25</v>
      </c>
      <c r="F2427" s="146">
        <v>4.7300000000000004</v>
      </c>
      <c r="G2427" s="146">
        <v>4.03</v>
      </c>
      <c r="H2427" s="146">
        <v>4</v>
      </c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 ht="11.25" customHeight="1">
      <c r="A2428" s="148">
        <v>43333</v>
      </c>
      <c r="B2428" s="146">
        <v>6</v>
      </c>
      <c r="C2428" s="146">
        <v>5</v>
      </c>
      <c r="D2428" s="76"/>
      <c r="E2428" s="146">
        <v>4.25</v>
      </c>
      <c r="F2428" s="146">
        <v>4.7300000000000004</v>
      </c>
      <c r="G2428" s="146">
        <v>4.03</v>
      </c>
      <c r="H2428" s="146">
        <v>4</v>
      </c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 ht="11.25" customHeight="1">
      <c r="A2429" s="148">
        <v>43334</v>
      </c>
      <c r="B2429" s="146">
        <v>6</v>
      </c>
      <c r="C2429" s="146">
        <v>5</v>
      </c>
      <c r="D2429" s="76"/>
      <c r="E2429" s="146">
        <v>4.25</v>
      </c>
      <c r="F2429" s="146">
        <v>4.7300000000000004</v>
      </c>
      <c r="G2429" s="146">
        <v>4.03</v>
      </c>
      <c r="H2429" s="146">
        <v>4</v>
      </c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 ht="11.25" customHeight="1">
      <c r="A2430" s="148">
        <v>43335</v>
      </c>
      <c r="B2430" s="146">
        <v>6</v>
      </c>
      <c r="C2430" s="146">
        <v>5</v>
      </c>
      <c r="D2430" s="76"/>
      <c r="E2430" s="146">
        <v>4.25</v>
      </c>
      <c r="F2430" s="146">
        <v>4.7300000000000004</v>
      </c>
      <c r="G2430" s="146">
        <v>4.03</v>
      </c>
      <c r="H2430" s="146">
        <v>4</v>
      </c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 ht="11.25" customHeight="1">
      <c r="A2431" s="148">
        <v>43336</v>
      </c>
      <c r="B2431" s="146">
        <v>6</v>
      </c>
      <c r="C2431" s="146">
        <v>5</v>
      </c>
      <c r="D2431" s="76"/>
      <c r="E2431" s="146">
        <v>4.25</v>
      </c>
      <c r="F2431" s="146">
        <v>4.7300000000000004</v>
      </c>
      <c r="G2431" s="146">
        <v>4.03</v>
      </c>
      <c r="H2431" s="146">
        <v>4</v>
      </c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 ht="11.25" customHeight="1">
      <c r="A2432" s="148">
        <v>43339</v>
      </c>
      <c r="B2432" s="146">
        <v>6</v>
      </c>
      <c r="C2432" s="146">
        <v>5</v>
      </c>
      <c r="D2432" s="76"/>
      <c r="E2432" s="146">
        <v>4.25</v>
      </c>
      <c r="F2432" s="146">
        <v>4.7300000000000004</v>
      </c>
      <c r="G2432" s="146">
        <v>4.05</v>
      </c>
      <c r="H2432" s="146">
        <v>4</v>
      </c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 ht="11.25" customHeight="1">
      <c r="A2433" s="148">
        <v>43340</v>
      </c>
      <c r="B2433" s="146">
        <v>6</v>
      </c>
      <c r="C2433" s="146">
        <v>5</v>
      </c>
      <c r="D2433" s="76"/>
      <c r="E2433" s="146">
        <v>4.25</v>
      </c>
      <c r="F2433" s="146">
        <v>4.7300000000000004</v>
      </c>
      <c r="G2433" s="146">
        <v>4.05</v>
      </c>
      <c r="H2433" s="146">
        <v>4</v>
      </c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 ht="11.25" customHeight="1">
      <c r="A2434" s="148">
        <v>43341</v>
      </c>
      <c r="B2434" s="146">
        <v>6</v>
      </c>
      <c r="C2434" s="146">
        <v>5</v>
      </c>
      <c r="D2434" s="76"/>
      <c r="E2434" s="146">
        <v>4.25</v>
      </c>
      <c r="F2434" s="146">
        <v>4.7300000000000004</v>
      </c>
      <c r="G2434" s="146">
        <v>4.05</v>
      </c>
      <c r="H2434" s="146">
        <v>4</v>
      </c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 ht="11.25" customHeight="1">
      <c r="A2435" s="148">
        <v>43342</v>
      </c>
      <c r="B2435" s="146">
        <v>6</v>
      </c>
      <c r="C2435" s="146">
        <v>5</v>
      </c>
      <c r="D2435" s="76"/>
      <c r="E2435" s="146">
        <v>4.25</v>
      </c>
      <c r="F2435" s="146">
        <v>4.7300000000000004</v>
      </c>
      <c r="G2435" s="146">
        <v>4.05</v>
      </c>
      <c r="H2435" s="146">
        <v>4</v>
      </c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 ht="11.25" customHeight="1">
      <c r="A2436" s="148">
        <v>43343</v>
      </c>
      <c r="B2436" s="146">
        <v>6</v>
      </c>
      <c r="C2436" s="146">
        <v>5</v>
      </c>
      <c r="D2436" s="76"/>
      <c r="E2436" s="146">
        <v>4.25</v>
      </c>
      <c r="F2436" s="146">
        <v>4.7300000000000004</v>
      </c>
      <c r="G2436" s="146">
        <v>4.03</v>
      </c>
      <c r="H2436" s="146">
        <v>4</v>
      </c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 ht="11.25" customHeight="1">
      <c r="A2437" s="148">
        <v>43346</v>
      </c>
      <c r="B2437" s="146">
        <v>6</v>
      </c>
      <c r="C2437" s="146">
        <v>5</v>
      </c>
      <c r="D2437" s="76"/>
      <c r="E2437" s="146">
        <v>4.25</v>
      </c>
      <c r="F2437" s="146">
        <v>4.7300000000000004</v>
      </c>
      <c r="G2437" s="146">
        <v>4.03</v>
      </c>
      <c r="H2437" s="146">
        <v>4</v>
      </c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 ht="11.25" customHeight="1">
      <c r="A2438" s="148">
        <v>43347</v>
      </c>
      <c r="B2438" s="146">
        <v>6</v>
      </c>
      <c r="C2438" s="146">
        <v>5</v>
      </c>
      <c r="D2438" s="76"/>
      <c r="E2438" s="146">
        <v>4.25</v>
      </c>
      <c r="F2438" s="146">
        <v>4.7300000000000004</v>
      </c>
      <c r="G2438" s="146">
        <v>4.03</v>
      </c>
      <c r="H2438" s="146">
        <v>4</v>
      </c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 ht="11.25" customHeight="1">
      <c r="A2439" s="148">
        <v>43348</v>
      </c>
      <c r="B2439" s="146">
        <v>6</v>
      </c>
      <c r="C2439" s="146">
        <v>5</v>
      </c>
      <c r="D2439" s="76"/>
      <c r="E2439" s="146">
        <v>4.25</v>
      </c>
      <c r="F2439" s="146">
        <v>4.7300000000000004</v>
      </c>
      <c r="G2439" s="146">
        <v>4.03</v>
      </c>
      <c r="H2439" s="146">
        <v>4</v>
      </c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 ht="11.25" customHeight="1">
      <c r="A2440" s="148">
        <v>43349</v>
      </c>
      <c r="B2440" s="146">
        <v>6</v>
      </c>
      <c r="C2440" s="146">
        <v>5</v>
      </c>
      <c r="D2440" s="76"/>
      <c r="E2440" s="146">
        <v>4.25</v>
      </c>
      <c r="F2440" s="146">
        <v>4.7300000000000004</v>
      </c>
      <c r="G2440" s="146">
        <v>4.03</v>
      </c>
      <c r="H2440" s="146">
        <v>4</v>
      </c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 ht="11.25" customHeight="1">
      <c r="A2441" s="148">
        <v>43350</v>
      </c>
      <c r="B2441" s="146">
        <v>6</v>
      </c>
      <c r="C2441" s="146">
        <v>5</v>
      </c>
      <c r="D2441" s="76"/>
      <c r="E2441" s="146">
        <v>4.25</v>
      </c>
      <c r="F2441" s="146">
        <v>4.7300000000000004</v>
      </c>
      <c r="G2441" s="146">
        <v>4.03</v>
      </c>
      <c r="H2441" s="146">
        <v>4</v>
      </c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 ht="11.25" customHeight="1">
      <c r="A2442" s="148">
        <v>43353</v>
      </c>
      <c r="B2442" s="146">
        <v>6</v>
      </c>
      <c r="C2442" s="146">
        <v>5</v>
      </c>
      <c r="D2442" s="76"/>
      <c r="E2442" s="146">
        <v>4.25</v>
      </c>
      <c r="F2442" s="146">
        <v>4.7300000000000004</v>
      </c>
      <c r="G2442" s="146">
        <v>4.03</v>
      </c>
      <c r="H2442" s="146">
        <v>4</v>
      </c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 ht="11.25" customHeight="1">
      <c r="A2443" s="148">
        <v>43354</v>
      </c>
      <c r="B2443" s="146">
        <v>6</v>
      </c>
      <c r="C2443" s="146">
        <v>5</v>
      </c>
      <c r="D2443" s="76"/>
      <c r="E2443" s="146">
        <v>4.25</v>
      </c>
      <c r="F2443" s="146">
        <v>4.7300000000000004</v>
      </c>
      <c r="G2443" s="146">
        <v>4.03</v>
      </c>
      <c r="H2443" s="146">
        <v>4</v>
      </c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 ht="11.25" customHeight="1">
      <c r="A2444" s="148">
        <v>43355</v>
      </c>
      <c r="B2444" s="146">
        <v>6</v>
      </c>
      <c r="C2444" s="146">
        <v>5</v>
      </c>
      <c r="D2444" s="76"/>
      <c r="E2444" s="146">
        <v>4.25</v>
      </c>
      <c r="F2444" s="146">
        <v>4.7300000000000004</v>
      </c>
      <c r="G2444" s="146">
        <v>4.03</v>
      </c>
      <c r="H2444" s="146">
        <v>4</v>
      </c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 ht="11.25" customHeight="1">
      <c r="A2445" s="148">
        <v>43356</v>
      </c>
      <c r="B2445" s="146">
        <v>6</v>
      </c>
      <c r="C2445" s="146">
        <v>5</v>
      </c>
      <c r="D2445" s="76"/>
      <c r="E2445" s="146">
        <v>4.25</v>
      </c>
      <c r="F2445" s="146">
        <v>4.7300000000000004</v>
      </c>
      <c r="G2445" s="146">
        <v>4.03</v>
      </c>
      <c r="H2445" s="146">
        <v>4</v>
      </c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 ht="11.25" customHeight="1">
      <c r="A2446" s="148">
        <v>43357</v>
      </c>
      <c r="B2446" s="146">
        <v>6</v>
      </c>
      <c r="C2446" s="146">
        <v>5</v>
      </c>
      <c r="D2446" s="76"/>
      <c r="E2446" s="146">
        <v>4.25</v>
      </c>
      <c r="F2446" s="146">
        <v>4.7300000000000004</v>
      </c>
      <c r="G2446" s="146">
        <v>4.03</v>
      </c>
      <c r="H2446" s="146">
        <v>4</v>
      </c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 ht="11.25" customHeight="1">
      <c r="A2447" s="148">
        <v>43360</v>
      </c>
      <c r="B2447" s="146">
        <v>6</v>
      </c>
      <c r="C2447" s="146">
        <v>5</v>
      </c>
      <c r="D2447" s="76"/>
      <c r="E2447" s="146">
        <v>4.25</v>
      </c>
      <c r="F2447" s="146">
        <v>4.7300000000000004</v>
      </c>
      <c r="G2447" s="146">
        <v>4.03</v>
      </c>
      <c r="H2447" s="146">
        <v>4</v>
      </c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 ht="11.25" customHeight="1">
      <c r="A2448" s="148">
        <v>43361</v>
      </c>
      <c r="B2448" s="146">
        <v>6</v>
      </c>
      <c r="C2448" s="146">
        <v>5</v>
      </c>
      <c r="D2448" s="76"/>
      <c r="E2448" s="146">
        <v>4.25</v>
      </c>
      <c r="F2448" s="146">
        <v>4.7300000000000004</v>
      </c>
      <c r="G2448" s="146">
        <v>4.03</v>
      </c>
      <c r="H2448" s="146">
        <v>4</v>
      </c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 ht="11.25" customHeight="1">
      <c r="A2449" s="148">
        <v>43362</v>
      </c>
      <c r="B2449" s="146">
        <v>6</v>
      </c>
      <c r="C2449" s="146">
        <v>5</v>
      </c>
      <c r="D2449" s="76"/>
      <c r="E2449" s="146">
        <v>4.25</v>
      </c>
      <c r="F2449" s="146">
        <v>4.7300000000000004</v>
      </c>
      <c r="G2449" s="146">
        <v>4.03</v>
      </c>
      <c r="H2449" s="146">
        <v>4</v>
      </c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 ht="11.25" customHeight="1">
      <c r="A2450" s="148">
        <v>43363</v>
      </c>
      <c r="B2450" s="146">
        <v>6</v>
      </c>
      <c r="C2450" s="146">
        <v>5</v>
      </c>
      <c r="D2450" s="76"/>
      <c r="E2450" s="146">
        <v>4.25</v>
      </c>
      <c r="F2450" s="146">
        <v>4.7300000000000004</v>
      </c>
      <c r="G2450" s="146">
        <v>4.03</v>
      </c>
      <c r="H2450" s="146">
        <v>4</v>
      </c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 ht="11.25" customHeight="1">
      <c r="A2451" s="148">
        <v>43364</v>
      </c>
      <c r="B2451" s="146">
        <v>6</v>
      </c>
      <c r="C2451" s="146">
        <v>5</v>
      </c>
      <c r="D2451" s="76"/>
      <c r="E2451" s="146">
        <v>4.25</v>
      </c>
      <c r="F2451" s="146">
        <v>4.7300000000000004</v>
      </c>
      <c r="G2451" s="146">
        <v>4.03</v>
      </c>
      <c r="H2451" s="146">
        <v>4</v>
      </c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 ht="11.25" customHeight="1">
      <c r="A2452" s="148">
        <v>43367</v>
      </c>
      <c r="B2452" s="146">
        <v>6</v>
      </c>
      <c r="C2452" s="146">
        <v>5</v>
      </c>
      <c r="D2452" s="76"/>
      <c r="E2452" s="146">
        <v>4.25</v>
      </c>
      <c r="F2452" s="146">
        <v>4.7300000000000004</v>
      </c>
      <c r="G2452" s="146">
        <v>4.03</v>
      </c>
      <c r="H2452" s="146">
        <v>4</v>
      </c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 ht="11.25" customHeight="1">
      <c r="A2453" s="148">
        <v>43368</v>
      </c>
      <c r="B2453" s="146">
        <v>6</v>
      </c>
      <c r="C2453" s="146">
        <v>5</v>
      </c>
      <c r="D2453" s="76"/>
      <c r="E2453" s="146">
        <v>4.25</v>
      </c>
      <c r="F2453" s="146">
        <v>4.7300000000000004</v>
      </c>
      <c r="G2453" s="146">
        <v>4.03</v>
      </c>
      <c r="H2453" s="146">
        <v>4</v>
      </c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 ht="11.25" customHeight="1">
      <c r="A2454" s="148">
        <v>43369</v>
      </c>
      <c r="B2454" s="146">
        <v>6</v>
      </c>
      <c r="C2454" s="146">
        <v>5</v>
      </c>
      <c r="D2454" s="76"/>
      <c r="E2454" s="146">
        <v>4.25</v>
      </c>
      <c r="F2454" s="146">
        <v>4.7300000000000004</v>
      </c>
      <c r="G2454" s="146">
        <v>4.03</v>
      </c>
      <c r="H2454" s="146">
        <v>4</v>
      </c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 ht="11.25" customHeight="1">
      <c r="A2455" s="148">
        <v>43370</v>
      </c>
      <c r="B2455" s="146">
        <v>6</v>
      </c>
      <c r="C2455" s="146">
        <v>5</v>
      </c>
      <c r="D2455" s="76"/>
      <c r="E2455" s="146">
        <v>4.25</v>
      </c>
      <c r="F2455" s="146">
        <v>4.7300000000000004</v>
      </c>
      <c r="G2455" s="146">
        <v>4.03</v>
      </c>
      <c r="H2455" s="146">
        <v>4</v>
      </c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 ht="11.25" customHeight="1">
      <c r="A2456" s="148">
        <v>43371</v>
      </c>
      <c r="B2456" s="146">
        <v>6</v>
      </c>
      <c r="C2456" s="146">
        <v>5</v>
      </c>
      <c r="D2456" s="76"/>
      <c r="E2456" s="146">
        <v>4.25</v>
      </c>
      <c r="F2456" s="146">
        <v>4.7300000000000004</v>
      </c>
      <c r="G2456" s="146">
        <v>4.03</v>
      </c>
      <c r="H2456" s="146">
        <v>4</v>
      </c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 ht="11.25" customHeight="1">
      <c r="A2457" s="148">
        <v>43374</v>
      </c>
      <c r="B2457" s="146">
        <v>6</v>
      </c>
      <c r="C2457" s="146">
        <v>5</v>
      </c>
      <c r="D2457" s="76"/>
      <c r="E2457" s="146">
        <v>4.25</v>
      </c>
      <c r="F2457" s="146">
        <v>4.7300000000000004</v>
      </c>
      <c r="G2457" s="146">
        <v>4.03</v>
      </c>
      <c r="H2457" s="146">
        <v>4</v>
      </c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 ht="11.25" customHeight="1">
      <c r="A2458" s="148">
        <v>43375</v>
      </c>
      <c r="B2458" s="146">
        <v>6</v>
      </c>
      <c r="C2458" s="146">
        <v>5</v>
      </c>
      <c r="D2458" s="76"/>
      <c r="E2458" s="146">
        <v>4.25</v>
      </c>
      <c r="F2458" s="146">
        <v>4.7300000000000004</v>
      </c>
      <c r="G2458" s="146">
        <v>4.03</v>
      </c>
      <c r="H2458" s="146">
        <v>4</v>
      </c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 ht="11.25" customHeight="1">
      <c r="A2459" s="148">
        <v>43376</v>
      </c>
      <c r="B2459" s="146">
        <v>6</v>
      </c>
      <c r="C2459" s="146">
        <v>5</v>
      </c>
      <c r="D2459" s="76"/>
      <c r="E2459" s="146">
        <v>4.25</v>
      </c>
      <c r="F2459" s="146">
        <v>4.7300000000000004</v>
      </c>
      <c r="G2459" s="146">
        <v>4.03</v>
      </c>
      <c r="H2459" s="146">
        <v>4</v>
      </c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 ht="11.25" customHeight="1">
      <c r="A2460" s="148">
        <v>43377</v>
      </c>
      <c r="B2460" s="146">
        <v>6</v>
      </c>
      <c r="C2460" s="146">
        <v>5</v>
      </c>
      <c r="D2460" s="76"/>
      <c r="E2460" s="146">
        <v>4.25</v>
      </c>
      <c r="F2460" s="146">
        <v>4.7300000000000004</v>
      </c>
      <c r="G2460" s="146">
        <v>4.03</v>
      </c>
      <c r="H2460" s="146">
        <v>4</v>
      </c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 ht="11.25" customHeight="1">
      <c r="A2461" s="148">
        <v>43378</v>
      </c>
      <c r="B2461" s="146">
        <v>6</v>
      </c>
      <c r="C2461" s="146">
        <v>5</v>
      </c>
      <c r="D2461" s="76"/>
      <c r="E2461" s="146">
        <v>4.25</v>
      </c>
      <c r="F2461" s="146">
        <v>4.7300000000000004</v>
      </c>
      <c r="G2461" s="146">
        <v>4.03</v>
      </c>
      <c r="H2461" s="146">
        <v>4</v>
      </c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 ht="11.25" customHeight="1">
      <c r="A2462" s="148">
        <v>43381</v>
      </c>
      <c r="B2462" s="146">
        <v>6</v>
      </c>
      <c r="C2462" s="146">
        <v>5</v>
      </c>
      <c r="D2462" s="76"/>
      <c r="E2462" s="146">
        <v>4.25</v>
      </c>
      <c r="F2462" s="146">
        <v>4.7300000000000004</v>
      </c>
      <c r="G2462" s="146">
        <v>4.03</v>
      </c>
      <c r="H2462" s="146">
        <v>4</v>
      </c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 ht="11.25" customHeight="1">
      <c r="A2463" s="148">
        <v>43382</v>
      </c>
      <c r="B2463" s="146">
        <v>6</v>
      </c>
      <c r="C2463" s="146">
        <v>5</v>
      </c>
      <c r="D2463" s="76"/>
      <c r="E2463" s="146">
        <v>4.25</v>
      </c>
      <c r="F2463" s="146">
        <v>4.7300000000000004</v>
      </c>
      <c r="G2463" s="146">
        <v>4.03</v>
      </c>
      <c r="H2463" s="146">
        <v>4</v>
      </c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 ht="11.25" customHeight="1">
      <c r="A2464" s="148">
        <v>43383</v>
      </c>
      <c r="B2464" s="146">
        <v>6</v>
      </c>
      <c r="C2464" s="146">
        <v>5</v>
      </c>
      <c r="D2464" s="76"/>
      <c r="E2464" s="146">
        <v>4.25</v>
      </c>
      <c r="F2464" s="146">
        <v>4.7300000000000004</v>
      </c>
      <c r="G2464" s="146">
        <v>4.03</v>
      </c>
      <c r="H2464" s="146">
        <v>4</v>
      </c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 ht="11.25" customHeight="1">
      <c r="A2465" s="148">
        <v>43384</v>
      </c>
      <c r="B2465" s="146">
        <v>6</v>
      </c>
      <c r="C2465" s="146">
        <v>5</v>
      </c>
      <c r="D2465" s="76"/>
      <c r="E2465" s="146">
        <v>4.25</v>
      </c>
      <c r="F2465" s="146">
        <v>4.7300000000000004</v>
      </c>
      <c r="G2465" s="146">
        <v>4.03</v>
      </c>
      <c r="H2465" s="146">
        <v>4</v>
      </c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 ht="11.25" customHeight="1">
      <c r="A2466" s="148">
        <v>43385</v>
      </c>
      <c r="B2466" s="146">
        <v>6</v>
      </c>
      <c r="C2466" s="146">
        <v>5</v>
      </c>
      <c r="D2466" s="76"/>
      <c r="E2466" s="146">
        <v>4.25</v>
      </c>
      <c r="F2466" s="146">
        <v>4.7300000000000004</v>
      </c>
      <c r="G2466" s="146">
        <v>4.03</v>
      </c>
      <c r="H2466" s="146">
        <v>4</v>
      </c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 ht="11.25" customHeight="1">
      <c r="A2467" s="148">
        <v>43388</v>
      </c>
      <c r="B2467" s="146">
        <v>6</v>
      </c>
      <c r="C2467" s="146">
        <v>5</v>
      </c>
      <c r="D2467" s="76"/>
      <c r="E2467" s="146">
        <v>4.25</v>
      </c>
      <c r="F2467" s="146">
        <v>4.7300000000000004</v>
      </c>
      <c r="G2467" s="146">
        <v>4.03</v>
      </c>
      <c r="H2467" s="146">
        <v>4</v>
      </c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 ht="11.25" customHeight="1">
      <c r="A2468" s="148">
        <v>43389</v>
      </c>
      <c r="B2468" s="146">
        <v>6</v>
      </c>
      <c r="C2468" s="146">
        <v>5</v>
      </c>
      <c r="D2468" s="76"/>
      <c r="E2468" s="146">
        <v>4.25</v>
      </c>
      <c r="F2468" s="146">
        <v>4.7300000000000004</v>
      </c>
      <c r="G2468" s="146">
        <v>4.03</v>
      </c>
      <c r="H2468" s="146">
        <v>4</v>
      </c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 ht="11.25" customHeight="1">
      <c r="A2469" s="148">
        <v>43390</v>
      </c>
      <c r="B2469" s="146">
        <v>6</v>
      </c>
      <c r="C2469" s="146">
        <v>5</v>
      </c>
      <c r="D2469" s="76"/>
      <c r="E2469" s="146">
        <v>4.25</v>
      </c>
      <c r="F2469" s="146">
        <v>4.7300000000000004</v>
      </c>
      <c r="G2469" s="146">
        <v>4.03</v>
      </c>
      <c r="H2469" s="146">
        <v>4</v>
      </c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 ht="11.25" customHeight="1">
      <c r="A2470" s="148">
        <v>43391</v>
      </c>
      <c r="B2470" s="146">
        <v>6</v>
      </c>
      <c r="C2470" s="146">
        <v>5</v>
      </c>
      <c r="D2470" s="76"/>
      <c r="E2470" s="146">
        <v>4.25</v>
      </c>
      <c r="F2470" s="146">
        <v>4.7300000000000004</v>
      </c>
      <c r="G2470" s="146">
        <v>4.03</v>
      </c>
      <c r="H2470" s="146">
        <v>4</v>
      </c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 ht="11.25" customHeight="1">
      <c r="A2471" s="148">
        <v>43392</v>
      </c>
      <c r="B2471" s="146">
        <v>6</v>
      </c>
      <c r="C2471" s="146">
        <v>5</v>
      </c>
      <c r="D2471" s="76"/>
      <c r="E2471" s="146">
        <v>4.25</v>
      </c>
      <c r="F2471" s="146">
        <v>4.7300000000000004</v>
      </c>
      <c r="G2471" s="146">
        <v>4.03</v>
      </c>
      <c r="H2471" s="146">
        <v>4</v>
      </c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 ht="11.25" customHeight="1">
      <c r="A2472" s="148">
        <v>43395</v>
      </c>
      <c r="B2472" s="146">
        <v>6</v>
      </c>
      <c r="C2472" s="146">
        <v>5</v>
      </c>
      <c r="D2472" s="76"/>
      <c r="E2472" s="146">
        <v>4.25</v>
      </c>
      <c r="F2472" s="146">
        <v>4.7300000000000004</v>
      </c>
      <c r="G2472" s="146">
        <v>4.03</v>
      </c>
      <c r="H2472" s="146">
        <v>4</v>
      </c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 ht="11.25" customHeight="1">
      <c r="A2473" s="148">
        <v>43396</v>
      </c>
      <c r="B2473" s="146">
        <v>6</v>
      </c>
      <c r="C2473" s="146">
        <v>5</v>
      </c>
      <c r="D2473" s="76"/>
      <c r="E2473" s="146">
        <v>4.25</v>
      </c>
      <c r="F2473" s="146">
        <v>4.7300000000000004</v>
      </c>
      <c r="G2473" s="146">
        <v>4.03</v>
      </c>
      <c r="H2473" s="146">
        <v>4</v>
      </c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 ht="11.25" customHeight="1">
      <c r="A2474" s="148">
        <v>43397</v>
      </c>
      <c r="B2474" s="146">
        <v>6</v>
      </c>
      <c r="C2474" s="146">
        <v>5</v>
      </c>
      <c r="D2474" s="76"/>
      <c r="E2474" s="146">
        <v>4.25</v>
      </c>
      <c r="F2474" s="146">
        <v>4.7300000000000004</v>
      </c>
      <c r="G2474" s="146">
        <v>4.03</v>
      </c>
      <c r="H2474" s="146">
        <v>4</v>
      </c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 ht="11.25" customHeight="1">
      <c r="A2475" s="148">
        <v>43398</v>
      </c>
      <c r="B2475" s="146">
        <v>6</v>
      </c>
      <c r="C2475" s="146">
        <v>5</v>
      </c>
      <c r="D2475" s="76"/>
      <c r="E2475" s="146">
        <v>4.25</v>
      </c>
      <c r="F2475" s="146">
        <v>4.7300000000000004</v>
      </c>
      <c r="G2475" s="146">
        <v>4.03</v>
      </c>
      <c r="H2475" s="146">
        <v>4</v>
      </c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 ht="11.25" customHeight="1">
      <c r="A2476" s="148">
        <v>43399</v>
      </c>
      <c r="B2476" s="146">
        <v>6</v>
      </c>
      <c r="C2476" s="146">
        <v>5</v>
      </c>
      <c r="D2476" s="76"/>
      <c r="E2476" s="146">
        <v>4.25</v>
      </c>
      <c r="F2476" s="146">
        <v>4.7300000000000004</v>
      </c>
      <c r="G2476" s="146">
        <v>4.03</v>
      </c>
      <c r="H2476" s="146">
        <v>4</v>
      </c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 ht="11.25" customHeight="1">
      <c r="A2477" s="148">
        <v>43402</v>
      </c>
      <c r="B2477" s="146">
        <v>6</v>
      </c>
      <c r="C2477" s="146">
        <v>5</v>
      </c>
      <c r="D2477" s="76"/>
      <c r="E2477" s="146">
        <v>4.25</v>
      </c>
      <c r="F2477" s="146">
        <v>4.7300000000000004</v>
      </c>
      <c r="G2477" s="146">
        <v>4.03</v>
      </c>
      <c r="H2477" s="146">
        <v>4</v>
      </c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 ht="11.25" customHeight="1">
      <c r="A2478" s="148">
        <v>43403</v>
      </c>
      <c r="B2478" s="146">
        <v>6</v>
      </c>
      <c r="C2478" s="146">
        <v>5</v>
      </c>
      <c r="D2478" s="76"/>
      <c r="E2478" s="146">
        <v>4.25</v>
      </c>
      <c r="F2478" s="146">
        <v>4.7300000000000004</v>
      </c>
      <c r="G2478" s="146">
        <v>4.03</v>
      </c>
      <c r="H2478" s="146">
        <v>4</v>
      </c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 ht="11.25" customHeight="1">
      <c r="A2479" s="148">
        <v>43404</v>
      </c>
      <c r="B2479" s="146">
        <v>6</v>
      </c>
      <c r="C2479" s="146">
        <v>5</v>
      </c>
      <c r="D2479" s="76"/>
      <c r="E2479" s="146">
        <v>4.25</v>
      </c>
      <c r="F2479" s="146">
        <v>4.7300000000000004</v>
      </c>
      <c r="G2479" s="146">
        <v>4.03</v>
      </c>
      <c r="H2479" s="146">
        <v>4</v>
      </c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 ht="11.25" customHeight="1">
      <c r="A2480" s="148">
        <v>43405</v>
      </c>
      <c r="B2480" s="146">
        <v>6</v>
      </c>
      <c r="C2480" s="146">
        <v>5</v>
      </c>
      <c r="D2480" s="76"/>
      <c r="E2480" s="146">
        <v>4.25</v>
      </c>
      <c r="F2480" s="146">
        <v>4.7300000000000004</v>
      </c>
      <c r="G2480" s="146">
        <v>4.03</v>
      </c>
      <c r="H2480" s="146">
        <v>4</v>
      </c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 ht="11.25" customHeight="1">
      <c r="A2481" s="148">
        <v>43406</v>
      </c>
      <c r="B2481" s="146">
        <v>6</v>
      </c>
      <c r="C2481" s="146">
        <v>5</v>
      </c>
      <c r="D2481" s="76"/>
      <c r="E2481" s="146">
        <v>4.25</v>
      </c>
      <c r="F2481" s="146">
        <v>4.7300000000000004</v>
      </c>
      <c r="G2481" s="146">
        <v>4.03</v>
      </c>
      <c r="H2481" s="146">
        <v>4</v>
      </c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 ht="11.25" customHeight="1">
      <c r="A2482" s="148">
        <v>43409</v>
      </c>
      <c r="B2482" s="146">
        <v>6</v>
      </c>
      <c r="C2482" s="146">
        <v>5</v>
      </c>
      <c r="D2482" s="76"/>
      <c r="E2482" s="146">
        <v>4.25</v>
      </c>
      <c r="F2482" s="146">
        <v>4.7300000000000004</v>
      </c>
      <c r="G2482" s="146">
        <v>4.03</v>
      </c>
      <c r="H2482" s="146">
        <v>4</v>
      </c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 ht="11.25" customHeight="1">
      <c r="A2483" s="148">
        <v>43410</v>
      </c>
      <c r="B2483" s="146">
        <v>6</v>
      </c>
      <c r="C2483" s="146">
        <v>5</v>
      </c>
      <c r="D2483" s="76"/>
      <c r="E2483" s="146">
        <v>4.25</v>
      </c>
      <c r="F2483" s="146">
        <v>4.7300000000000004</v>
      </c>
      <c r="G2483" s="146">
        <v>4.03</v>
      </c>
      <c r="H2483" s="146">
        <v>4</v>
      </c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 ht="11.25" customHeight="1">
      <c r="A2484" s="148">
        <v>43411</v>
      </c>
      <c r="B2484" s="146">
        <v>6.25</v>
      </c>
      <c r="C2484" s="146">
        <v>5.25</v>
      </c>
      <c r="D2484" s="76"/>
      <c r="E2484" s="146">
        <v>4.5</v>
      </c>
      <c r="F2484" s="146">
        <v>4.9800000000000004</v>
      </c>
      <c r="G2484" s="146">
        <v>4.2300000000000004</v>
      </c>
      <c r="H2484" s="146">
        <v>4.25</v>
      </c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 ht="11.25" customHeight="1">
      <c r="A2485" s="148">
        <v>43412</v>
      </c>
      <c r="B2485" s="146">
        <v>6.25</v>
      </c>
      <c r="C2485" s="146">
        <v>5.25</v>
      </c>
      <c r="D2485" s="76"/>
      <c r="E2485" s="146">
        <v>4.5</v>
      </c>
      <c r="F2485" s="146">
        <v>4.9800000000000004</v>
      </c>
      <c r="G2485" s="146">
        <v>4.2300000000000004</v>
      </c>
      <c r="H2485" s="146">
        <v>4.25</v>
      </c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 ht="11.25" customHeight="1">
      <c r="A2486" s="148">
        <v>43413</v>
      </c>
      <c r="B2486" s="146">
        <v>6.25</v>
      </c>
      <c r="C2486" s="146">
        <v>5.25</v>
      </c>
      <c r="D2486" s="76"/>
      <c r="E2486" s="146">
        <v>4.5</v>
      </c>
      <c r="F2486" s="146">
        <v>4.9800000000000004</v>
      </c>
      <c r="G2486" s="146">
        <v>4.2300000000000004</v>
      </c>
      <c r="H2486" s="146">
        <v>4.25</v>
      </c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 ht="11.25" customHeight="1">
      <c r="A2487" s="148">
        <v>43416</v>
      </c>
      <c r="B2487" s="146">
        <v>6.25</v>
      </c>
      <c r="C2487" s="146">
        <v>5.25</v>
      </c>
      <c r="D2487" s="76"/>
      <c r="E2487" s="146">
        <v>4.5</v>
      </c>
      <c r="F2487" s="146">
        <v>4.9800000000000004</v>
      </c>
      <c r="G2487" s="146">
        <v>4.2300000000000004</v>
      </c>
      <c r="H2487" s="146">
        <v>4.25</v>
      </c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 ht="11.25" customHeight="1">
      <c r="A2488" s="148">
        <v>43417</v>
      </c>
      <c r="B2488" s="146">
        <v>6.25</v>
      </c>
      <c r="C2488" s="146">
        <v>5.25</v>
      </c>
      <c r="D2488" s="76"/>
      <c r="E2488" s="146">
        <v>4.5</v>
      </c>
      <c r="F2488" s="146">
        <v>4.9800000000000004</v>
      </c>
      <c r="G2488" s="146">
        <v>4.2300000000000004</v>
      </c>
      <c r="H2488" s="146">
        <v>4.25</v>
      </c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 ht="11.25" customHeight="1">
      <c r="A2489" s="148">
        <v>43418</v>
      </c>
      <c r="B2489" s="146">
        <v>6.25</v>
      </c>
      <c r="C2489" s="146">
        <v>5.25</v>
      </c>
      <c r="D2489" s="76"/>
      <c r="E2489" s="146">
        <v>4.5</v>
      </c>
      <c r="F2489" s="146">
        <v>4.9800000000000004</v>
      </c>
      <c r="G2489" s="146">
        <v>4.2300000000000004</v>
      </c>
      <c r="H2489" s="146">
        <v>4.25</v>
      </c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 ht="11.25" customHeight="1">
      <c r="A2490" s="148">
        <v>43419</v>
      </c>
      <c r="B2490" s="146">
        <v>6.25</v>
      </c>
      <c r="C2490" s="146">
        <v>5.25</v>
      </c>
      <c r="D2490" s="76"/>
      <c r="E2490" s="146">
        <v>4.5</v>
      </c>
      <c r="F2490" s="146">
        <v>4.9800000000000004</v>
      </c>
      <c r="G2490" s="146">
        <v>4.2300000000000004</v>
      </c>
      <c r="H2490" s="146">
        <v>4.25</v>
      </c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 ht="11.25" customHeight="1">
      <c r="A2491" s="148">
        <v>43420</v>
      </c>
      <c r="B2491" s="146">
        <v>6.25</v>
      </c>
      <c r="C2491" s="146">
        <v>5.25</v>
      </c>
      <c r="D2491" s="76"/>
      <c r="E2491" s="146">
        <v>4.5</v>
      </c>
      <c r="F2491" s="146">
        <v>4.9800000000000004</v>
      </c>
      <c r="G2491" s="146">
        <v>4.2300000000000004</v>
      </c>
      <c r="H2491" s="146">
        <v>4.25</v>
      </c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 ht="11.25" customHeight="1">
      <c r="A2492" s="148">
        <v>43423</v>
      </c>
      <c r="B2492" s="146">
        <v>6.25</v>
      </c>
      <c r="C2492" s="146">
        <v>5.25</v>
      </c>
      <c r="D2492" s="76"/>
      <c r="E2492" s="146">
        <v>4.5</v>
      </c>
      <c r="F2492" s="146">
        <v>4.9800000000000004</v>
      </c>
      <c r="G2492" s="146">
        <v>4.2300000000000004</v>
      </c>
      <c r="H2492" s="146">
        <v>4.25</v>
      </c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 ht="11.25" customHeight="1">
      <c r="A2493" s="148">
        <v>43424</v>
      </c>
      <c r="B2493" s="146">
        <v>6.25</v>
      </c>
      <c r="C2493" s="146">
        <v>5.25</v>
      </c>
      <c r="D2493" s="76"/>
      <c r="E2493" s="146">
        <v>4.5</v>
      </c>
      <c r="F2493" s="146">
        <v>4.9800000000000004</v>
      </c>
      <c r="G2493" s="146">
        <v>4.2300000000000004</v>
      </c>
      <c r="H2493" s="146">
        <v>4.25</v>
      </c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 ht="11.25" customHeight="1">
      <c r="A2494" s="148">
        <v>43425</v>
      </c>
      <c r="B2494" s="146">
        <v>6.25</v>
      </c>
      <c r="C2494" s="146">
        <v>5.25</v>
      </c>
      <c r="D2494" s="76"/>
      <c r="E2494" s="146">
        <v>4.5</v>
      </c>
      <c r="F2494" s="146">
        <v>4.9800000000000004</v>
      </c>
      <c r="G2494" s="146">
        <v>4.2300000000000004</v>
      </c>
      <c r="H2494" s="146">
        <v>4.25</v>
      </c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 ht="11.25" customHeight="1">
      <c r="A2495" s="148">
        <v>43426</v>
      </c>
      <c r="B2495" s="146">
        <v>6.25</v>
      </c>
      <c r="C2495" s="146">
        <v>5.25</v>
      </c>
      <c r="D2495" s="76"/>
      <c r="E2495" s="146">
        <v>4.5</v>
      </c>
      <c r="F2495" s="146">
        <v>4.9800000000000004</v>
      </c>
      <c r="G2495" s="146">
        <v>4.2300000000000004</v>
      </c>
      <c r="H2495" s="146">
        <v>4.25</v>
      </c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 ht="11.25" customHeight="1">
      <c r="A2496" s="148">
        <v>43427</v>
      </c>
      <c r="B2496" s="146">
        <v>6.25</v>
      </c>
      <c r="C2496" s="146">
        <v>5.25</v>
      </c>
      <c r="D2496" s="76"/>
      <c r="E2496" s="146">
        <v>4.5</v>
      </c>
      <c r="F2496" s="146">
        <v>4.9800000000000004</v>
      </c>
      <c r="G2496" s="146">
        <v>4.2300000000000004</v>
      </c>
      <c r="H2496" s="146">
        <v>4.25</v>
      </c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 ht="11.25" customHeight="1">
      <c r="A2497" s="148">
        <v>43430</v>
      </c>
      <c r="B2497" s="146">
        <v>6.25</v>
      </c>
      <c r="C2497" s="146">
        <v>5.25</v>
      </c>
      <c r="D2497" s="76"/>
      <c r="E2497" s="146">
        <v>4.5</v>
      </c>
      <c r="F2497" s="146">
        <v>4.9800000000000004</v>
      </c>
      <c r="G2497" s="146">
        <v>4.2300000000000004</v>
      </c>
      <c r="H2497" s="146">
        <v>4.25</v>
      </c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 ht="11.25" customHeight="1">
      <c r="A2498" s="148">
        <v>43431</v>
      </c>
      <c r="B2498" s="146">
        <v>6.25</v>
      </c>
      <c r="C2498" s="146">
        <v>5.25</v>
      </c>
      <c r="D2498" s="76"/>
      <c r="E2498" s="146">
        <v>4.5</v>
      </c>
      <c r="F2498" s="146">
        <v>4.9800000000000004</v>
      </c>
      <c r="G2498" s="146">
        <v>4.2300000000000004</v>
      </c>
      <c r="H2498" s="146">
        <v>4.25</v>
      </c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 ht="11.25" customHeight="1">
      <c r="A2499" s="148">
        <v>43432</v>
      </c>
      <c r="B2499" s="146">
        <v>6.25</v>
      </c>
      <c r="C2499" s="146">
        <v>5.25</v>
      </c>
      <c r="D2499" s="76"/>
      <c r="E2499" s="146">
        <v>4.5</v>
      </c>
      <c r="F2499" s="146">
        <v>4.9800000000000004</v>
      </c>
      <c r="G2499" s="146">
        <v>4.2300000000000004</v>
      </c>
      <c r="H2499" s="146">
        <v>4.25</v>
      </c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 ht="11.25" customHeight="1">
      <c r="A2500" s="148">
        <v>43433</v>
      </c>
      <c r="B2500" s="146">
        <v>6.25</v>
      </c>
      <c r="C2500" s="146">
        <v>5.25</v>
      </c>
      <c r="D2500" s="76"/>
      <c r="E2500" s="146">
        <v>4.5</v>
      </c>
      <c r="F2500" s="146">
        <v>4.9800000000000004</v>
      </c>
      <c r="G2500" s="146">
        <v>4.2300000000000004</v>
      </c>
      <c r="H2500" s="146">
        <v>4.25</v>
      </c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 ht="11.25" customHeight="1">
      <c r="A2501" s="148">
        <v>43434</v>
      </c>
      <c r="B2501" s="146">
        <v>6.25</v>
      </c>
      <c r="C2501" s="146">
        <v>5.25</v>
      </c>
      <c r="D2501" s="76"/>
      <c r="E2501" s="146">
        <v>4.5</v>
      </c>
      <c r="F2501" s="146">
        <v>4.9800000000000004</v>
      </c>
      <c r="G2501" s="146">
        <v>4.2300000000000004</v>
      </c>
      <c r="H2501" s="146">
        <v>4.25</v>
      </c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 ht="11.25" customHeight="1">
      <c r="A2502" s="148">
        <v>43437</v>
      </c>
      <c r="B2502" s="146">
        <v>6.25</v>
      </c>
      <c r="C2502" s="146">
        <v>5.25</v>
      </c>
      <c r="D2502" s="76"/>
      <c r="E2502" s="146">
        <v>4.5</v>
      </c>
      <c r="F2502" s="146">
        <v>4.9800000000000004</v>
      </c>
      <c r="G2502" s="146">
        <v>4.2300000000000004</v>
      </c>
      <c r="H2502" s="146">
        <v>4.25</v>
      </c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 ht="11.25" customHeight="1">
      <c r="A2503" s="148">
        <v>43438</v>
      </c>
      <c r="B2503" s="146">
        <v>6.25</v>
      </c>
      <c r="C2503" s="146">
        <v>5.25</v>
      </c>
      <c r="D2503" s="76"/>
      <c r="E2503" s="146">
        <v>4.5</v>
      </c>
      <c r="F2503" s="146">
        <v>4.9800000000000004</v>
      </c>
      <c r="G2503" s="146">
        <v>4.2300000000000004</v>
      </c>
      <c r="H2503" s="146">
        <v>4.25</v>
      </c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 ht="11.25" customHeight="1">
      <c r="A2504" s="148">
        <v>43439</v>
      </c>
      <c r="B2504" s="146">
        <v>6.25</v>
      </c>
      <c r="C2504" s="146">
        <v>5.25</v>
      </c>
      <c r="D2504" s="76"/>
      <c r="E2504" s="146">
        <v>4.5</v>
      </c>
      <c r="F2504" s="146">
        <v>4.9800000000000004</v>
      </c>
      <c r="G2504" s="146">
        <v>4.2300000000000004</v>
      </c>
      <c r="H2504" s="146">
        <v>4.25</v>
      </c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 ht="11.25" customHeight="1">
      <c r="A2505" s="148">
        <v>43440</v>
      </c>
      <c r="B2505" s="146">
        <v>6.25</v>
      </c>
      <c r="C2505" s="146">
        <v>5.25</v>
      </c>
      <c r="D2505" s="76"/>
      <c r="E2505" s="146">
        <v>4.5</v>
      </c>
      <c r="F2505" s="146">
        <v>4.9800000000000004</v>
      </c>
      <c r="G2505" s="146">
        <v>4.2300000000000004</v>
      </c>
      <c r="H2505" s="146">
        <v>4.25</v>
      </c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 ht="11.25" customHeight="1">
      <c r="A2506" s="148">
        <v>43441</v>
      </c>
      <c r="B2506" s="146">
        <v>6.25</v>
      </c>
      <c r="C2506" s="146">
        <v>5.25</v>
      </c>
      <c r="D2506" s="76"/>
      <c r="E2506" s="146">
        <v>4.5</v>
      </c>
      <c r="F2506" s="146">
        <v>4.9800000000000004</v>
      </c>
      <c r="G2506" s="146">
        <v>4.2300000000000004</v>
      </c>
      <c r="H2506" s="146">
        <v>4.25</v>
      </c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 ht="11.25" customHeight="1">
      <c r="A2507" s="148">
        <v>43444</v>
      </c>
      <c r="B2507" s="146">
        <v>6.25</v>
      </c>
      <c r="C2507" s="146">
        <v>5.25</v>
      </c>
      <c r="D2507" s="76"/>
      <c r="E2507" s="146">
        <v>4.5</v>
      </c>
      <c r="F2507" s="146">
        <v>4.9800000000000004</v>
      </c>
      <c r="G2507" s="146">
        <v>4.2300000000000004</v>
      </c>
      <c r="H2507" s="146">
        <v>4.25</v>
      </c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 ht="11.25" customHeight="1">
      <c r="A2508" s="148">
        <v>43445</v>
      </c>
      <c r="B2508" s="146">
        <v>6.25</v>
      </c>
      <c r="C2508" s="146">
        <v>5.25</v>
      </c>
      <c r="D2508" s="76"/>
      <c r="E2508" s="146">
        <v>4.5</v>
      </c>
      <c r="F2508" s="146">
        <v>4.9800000000000004</v>
      </c>
      <c r="G2508" s="146">
        <v>4.2300000000000004</v>
      </c>
      <c r="H2508" s="146">
        <v>4.25</v>
      </c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 ht="11.25" customHeight="1">
      <c r="A2509" s="148">
        <v>43446</v>
      </c>
      <c r="B2509" s="146">
        <v>6.25</v>
      </c>
      <c r="C2509" s="146">
        <v>5.25</v>
      </c>
      <c r="D2509" s="76"/>
      <c r="E2509" s="146">
        <v>4.5</v>
      </c>
      <c r="F2509" s="146">
        <v>4.9800000000000004</v>
      </c>
      <c r="G2509" s="146">
        <v>4.2300000000000004</v>
      </c>
      <c r="H2509" s="146">
        <v>4.25</v>
      </c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 ht="11.25" customHeight="1">
      <c r="A2510" s="148">
        <v>43447</v>
      </c>
      <c r="B2510" s="146">
        <v>6.25</v>
      </c>
      <c r="C2510" s="146">
        <v>5.25</v>
      </c>
      <c r="D2510" s="76"/>
      <c r="E2510" s="146">
        <v>4.5</v>
      </c>
      <c r="F2510" s="146">
        <v>4.9800000000000004</v>
      </c>
      <c r="G2510" s="146">
        <v>4.2300000000000004</v>
      </c>
      <c r="H2510" s="146">
        <v>4.25</v>
      </c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 ht="11.25" customHeight="1">
      <c r="A2511" s="148">
        <v>43448</v>
      </c>
      <c r="B2511" s="146">
        <v>6.25</v>
      </c>
      <c r="C2511" s="146">
        <v>5.25</v>
      </c>
      <c r="D2511" s="76"/>
      <c r="E2511" s="146">
        <v>4.5</v>
      </c>
      <c r="F2511" s="146">
        <v>4.9800000000000004</v>
      </c>
      <c r="G2511" s="146">
        <v>4.2300000000000004</v>
      </c>
      <c r="H2511" s="146">
        <v>4.25</v>
      </c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 ht="11.25" customHeight="1">
      <c r="A2512" s="148">
        <v>43451</v>
      </c>
      <c r="B2512" s="146">
        <v>6.25</v>
      </c>
      <c r="C2512" s="146">
        <v>5.25</v>
      </c>
      <c r="D2512" s="76"/>
      <c r="E2512" s="146">
        <v>4.5</v>
      </c>
      <c r="F2512" s="146">
        <v>4.9800000000000004</v>
      </c>
      <c r="G2512" s="146">
        <v>4.2300000000000004</v>
      </c>
      <c r="H2512" s="146">
        <v>4.25</v>
      </c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 ht="11.25" customHeight="1">
      <c r="A2513" s="148">
        <v>43452</v>
      </c>
      <c r="B2513" s="146">
        <v>6.25</v>
      </c>
      <c r="C2513" s="146">
        <v>5.25</v>
      </c>
      <c r="D2513" s="76"/>
      <c r="E2513" s="146">
        <v>4.5</v>
      </c>
      <c r="F2513" s="146">
        <v>4.9800000000000004</v>
      </c>
      <c r="G2513" s="146">
        <v>4.2300000000000004</v>
      </c>
      <c r="H2513" s="146">
        <v>4.25</v>
      </c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 ht="11.25" customHeight="1">
      <c r="A2514" s="148">
        <v>43453</v>
      </c>
      <c r="B2514" s="146">
        <v>6.25</v>
      </c>
      <c r="C2514" s="146">
        <v>5.25</v>
      </c>
      <c r="D2514" s="76"/>
      <c r="E2514" s="146">
        <v>4.5</v>
      </c>
      <c r="F2514" s="146">
        <v>4.9800000000000004</v>
      </c>
      <c r="G2514" s="146">
        <v>4.2300000000000004</v>
      </c>
      <c r="H2514" s="146">
        <v>4.25</v>
      </c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 ht="11.25" customHeight="1">
      <c r="A2515" s="148">
        <v>43454</v>
      </c>
      <c r="B2515" s="146">
        <v>6.25</v>
      </c>
      <c r="C2515" s="146">
        <v>5.25</v>
      </c>
      <c r="D2515" s="76"/>
      <c r="E2515" s="146">
        <v>4.5</v>
      </c>
      <c r="F2515" s="146">
        <v>4.9800000000000004</v>
      </c>
      <c r="G2515" s="146">
        <v>4.2300000000000004</v>
      </c>
      <c r="H2515" s="146">
        <v>4.25</v>
      </c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 ht="11.25" customHeight="1">
      <c r="A2516" s="148">
        <v>43455</v>
      </c>
      <c r="B2516" s="146">
        <v>6.25</v>
      </c>
      <c r="C2516" s="146">
        <v>5.25</v>
      </c>
      <c r="D2516" s="76"/>
      <c r="E2516" s="146">
        <v>4.5</v>
      </c>
      <c r="F2516" s="146">
        <v>4.9800000000000004</v>
      </c>
      <c r="G2516" s="146">
        <v>4.2300000000000004</v>
      </c>
      <c r="H2516" s="146">
        <v>4.25</v>
      </c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 ht="11.25" customHeight="1">
      <c r="A2517" s="148">
        <v>43458</v>
      </c>
      <c r="B2517" s="146">
        <v>6.25</v>
      </c>
      <c r="C2517" s="146">
        <v>5.25</v>
      </c>
      <c r="D2517" s="76"/>
      <c r="E2517" s="146">
        <v>4.5</v>
      </c>
      <c r="F2517" s="146">
        <v>4.9800000000000004</v>
      </c>
      <c r="G2517" s="146">
        <v>4.2300000000000004</v>
      </c>
      <c r="H2517" s="146">
        <v>4.25</v>
      </c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 ht="11.25" customHeight="1">
      <c r="A2518" s="148">
        <v>43459</v>
      </c>
      <c r="B2518" s="146">
        <v>6.25</v>
      </c>
      <c r="C2518" s="146">
        <v>5.25</v>
      </c>
      <c r="D2518" s="76"/>
      <c r="E2518" s="146">
        <v>4.5</v>
      </c>
      <c r="F2518" s="146">
        <v>4.9800000000000004</v>
      </c>
      <c r="G2518" s="146">
        <v>4.2300000000000004</v>
      </c>
      <c r="H2518" s="146">
        <v>4.25</v>
      </c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 ht="11.25" customHeight="1">
      <c r="A2519" s="148">
        <v>43460</v>
      </c>
      <c r="B2519" s="146">
        <v>6.25</v>
      </c>
      <c r="C2519" s="146">
        <v>5.25</v>
      </c>
      <c r="D2519" s="76"/>
      <c r="E2519" s="146">
        <v>4.5</v>
      </c>
      <c r="F2519" s="146">
        <v>4.9800000000000004</v>
      </c>
      <c r="G2519" s="146">
        <v>4.2300000000000004</v>
      </c>
      <c r="H2519" s="146">
        <v>4.25</v>
      </c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 ht="11.25" customHeight="1">
      <c r="A2520" s="148">
        <v>43461</v>
      </c>
      <c r="B2520" s="146">
        <v>6.25</v>
      </c>
      <c r="C2520" s="146">
        <v>5.25</v>
      </c>
      <c r="D2520" s="76"/>
      <c r="E2520" s="146">
        <v>4.5</v>
      </c>
      <c r="F2520" s="146">
        <v>4.9800000000000004</v>
      </c>
      <c r="G2520" s="146">
        <v>4.2300000000000004</v>
      </c>
      <c r="H2520" s="146">
        <v>4.25</v>
      </c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 ht="11.25" customHeight="1">
      <c r="A2521" s="148">
        <v>43462</v>
      </c>
      <c r="B2521" s="146">
        <v>6.25</v>
      </c>
      <c r="C2521" s="146">
        <v>5.25</v>
      </c>
      <c r="D2521" s="76"/>
      <c r="E2521" s="146">
        <v>4.5</v>
      </c>
      <c r="F2521" s="146">
        <v>4.9800000000000004</v>
      </c>
      <c r="G2521" s="146">
        <v>4.2300000000000004</v>
      </c>
      <c r="H2521" s="146">
        <v>4.25</v>
      </c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 ht="11.25" customHeight="1">
      <c r="A2522" s="148">
        <v>43465</v>
      </c>
      <c r="B2522" s="146">
        <v>6.25</v>
      </c>
      <c r="C2522" s="146">
        <v>5.25</v>
      </c>
      <c r="D2522" s="76"/>
      <c r="E2522" s="146">
        <v>4.5</v>
      </c>
      <c r="F2522" s="146">
        <v>4.9800000000000004</v>
      </c>
      <c r="G2522" s="146">
        <v>4.2300000000000004</v>
      </c>
      <c r="H2522" s="146">
        <v>4.25</v>
      </c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 ht="11.25" customHeight="1">
      <c r="A2523" s="148">
        <v>43466</v>
      </c>
      <c r="B2523" s="146">
        <v>6.25</v>
      </c>
      <c r="C2523" s="146">
        <v>5.25</v>
      </c>
      <c r="D2523" s="76"/>
      <c r="E2523" s="146">
        <v>4.5</v>
      </c>
      <c r="F2523" s="146">
        <v>4.9800000000000004</v>
      </c>
      <c r="G2523" s="146">
        <v>4.2300000000000004</v>
      </c>
      <c r="H2523" s="146">
        <v>4.25</v>
      </c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 ht="11.25" customHeight="1">
      <c r="A2524" s="148">
        <v>43467</v>
      </c>
      <c r="B2524" s="146">
        <v>6.25</v>
      </c>
      <c r="C2524" s="146">
        <v>5.25</v>
      </c>
      <c r="D2524" s="76"/>
      <c r="E2524" s="146">
        <v>4.5</v>
      </c>
      <c r="F2524" s="146">
        <v>4.9800000000000004</v>
      </c>
      <c r="G2524" s="146">
        <v>4.2300000000000004</v>
      </c>
      <c r="H2524" s="146">
        <v>4.25</v>
      </c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 ht="11.25" customHeight="1">
      <c r="A2525" s="148">
        <v>43468</v>
      </c>
      <c r="B2525" s="146">
        <v>6.25</v>
      </c>
      <c r="C2525" s="146">
        <v>5.25</v>
      </c>
      <c r="D2525" s="76"/>
      <c r="E2525" s="146">
        <v>4.5</v>
      </c>
      <c r="F2525" s="146">
        <v>4.9800000000000004</v>
      </c>
      <c r="G2525" s="146">
        <v>4.2300000000000004</v>
      </c>
      <c r="H2525" s="146">
        <v>4.25</v>
      </c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 ht="11.25" customHeight="1">
      <c r="A2526" s="148">
        <v>43469</v>
      </c>
      <c r="B2526" s="146">
        <v>6.25</v>
      </c>
      <c r="C2526" s="146">
        <v>5.25</v>
      </c>
      <c r="D2526" s="76"/>
      <c r="E2526" s="146">
        <v>4.5</v>
      </c>
      <c r="F2526" s="146">
        <v>4.9800000000000004</v>
      </c>
      <c r="G2526" s="146">
        <v>4.2300000000000004</v>
      </c>
      <c r="H2526" s="146">
        <v>4.25</v>
      </c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 ht="11.25" customHeight="1">
      <c r="A2527" s="148">
        <v>43472</v>
      </c>
      <c r="B2527" s="146">
        <v>6.25</v>
      </c>
      <c r="C2527" s="146">
        <v>5.25</v>
      </c>
      <c r="D2527" s="76"/>
      <c r="E2527" s="146">
        <v>4.5</v>
      </c>
      <c r="F2527" s="146">
        <v>4.9800000000000004</v>
      </c>
      <c r="G2527" s="146">
        <v>4.2300000000000004</v>
      </c>
      <c r="H2527" s="146">
        <v>4.25</v>
      </c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 ht="11.25" customHeight="1">
      <c r="A2528" s="148">
        <v>43473</v>
      </c>
      <c r="B2528" s="146">
        <v>6.25</v>
      </c>
      <c r="C2528" s="146">
        <v>5.25</v>
      </c>
      <c r="D2528" s="76"/>
      <c r="E2528" s="146">
        <v>4.5</v>
      </c>
      <c r="F2528" s="146">
        <v>4.9800000000000004</v>
      </c>
      <c r="G2528" s="146">
        <v>4.2300000000000004</v>
      </c>
      <c r="H2528" s="146">
        <v>4.25</v>
      </c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 ht="11.25" customHeight="1">
      <c r="A2529" s="148">
        <v>43474</v>
      </c>
      <c r="B2529" s="146">
        <v>6.25</v>
      </c>
      <c r="C2529" s="146">
        <v>5.25</v>
      </c>
      <c r="D2529" s="76"/>
      <c r="E2529" s="146">
        <v>4.5</v>
      </c>
      <c r="F2529" s="146">
        <v>4.9800000000000004</v>
      </c>
      <c r="G2529" s="146">
        <v>4.2300000000000004</v>
      </c>
      <c r="H2529" s="146">
        <v>4.25</v>
      </c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 ht="11.25" customHeight="1">
      <c r="A2530" s="148">
        <v>43475</v>
      </c>
      <c r="B2530" s="146">
        <v>6.25</v>
      </c>
      <c r="C2530" s="146">
        <v>5.25</v>
      </c>
      <c r="D2530" s="76"/>
      <c r="E2530" s="146">
        <v>4.5</v>
      </c>
      <c r="F2530" s="146">
        <v>4.9800000000000004</v>
      </c>
      <c r="G2530" s="146">
        <v>4.2300000000000004</v>
      </c>
      <c r="H2530" s="146">
        <v>4.25</v>
      </c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 ht="11.25" customHeight="1">
      <c r="A2531" s="148">
        <v>43476</v>
      </c>
      <c r="B2531" s="146">
        <v>6.25</v>
      </c>
      <c r="C2531" s="146">
        <v>5.25</v>
      </c>
      <c r="D2531" s="76"/>
      <c r="E2531" s="146">
        <v>4.5</v>
      </c>
      <c r="F2531" s="146">
        <v>4.9800000000000004</v>
      </c>
      <c r="G2531" s="146">
        <v>4.2300000000000004</v>
      </c>
      <c r="H2531" s="146">
        <v>4.25</v>
      </c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 ht="11.25" customHeight="1">
      <c r="A2532" s="148">
        <v>43479</v>
      </c>
      <c r="B2532" s="146">
        <v>6.25</v>
      </c>
      <c r="C2532" s="146">
        <v>5.25</v>
      </c>
      <c r="D2532" s="76"/>
      <c r="E2532" s="146">
        <v>4.5</v>
      </c>
      <c r="F2532" s="146">
        <v>4.9800000000000004</v>
      </c>
      <c r="G2532" s="146">
        <v>4.2300000000000004</v>
      </c>
      <c r="H2532" s="146">
        <v>4.25</v>
      </c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 ht="11.25" customHeight="1">
      <c r="A2533" s="148">
        <v>43480</v>
      </c>
      <c r="B2533" s="146">
        <v>6.25</v>
      </c>
      <c r="C2533" s="146">
        <v>5.25</v>
      </c>
      <c r="D2533" s="76"/>
      <c r="E2533" s="146">
        <v>4.5</v>
      </c>
      <c r="F2533" s="146">
        <v>4.9800000000000004</v>
      </c>
      <c r="G2533" s="146">
        <v>4.2300000000000004</v>
      </c>
      <c r="H2533" s="146">
        <v>4.25</v>
      </c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 ht="11.25" customHeight="1">
      <c r="A2534" s="148">
        <v>43481</v>
      </c>
      <c r="B2534" s="146">
        <v>6.25</v>
      </c>
      <c r="C2534" s="146">
        <v>5.25</v>
      </c>
      <c r="D2534" s="76"/>
      <c r="E2534" s="146">
        <v>4.5</v>
      </c>
      <c r="F2534" s="146">
        <v>4.9800000000000004</v>
      </c>
      <c r="G2534" s="146">
        <v>4.2300000000000004</v>
      </c>
      <c r="H2534" s="146">
        <v>4.25</v>
      </c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 ht="11.25" customHeight="1">
      <c r="A2535" s="148">
        <v>43482</v>
      </c>
      <c r="B2535" s="146">
        <v>6.25</v>
      </c>
      <c r="C2535" s="146">
        <v>5.25</v>
      </c>
      <c r="D2535" s="76"/>
      <c r="E2535" s="146">
        <v>4.5</v>
      </c>
      <c r="F2535" s="146">
        <v>4.9800000000000004</v>
      </c>
      <c r="G2535" s="146">
        <v>4.2300000000000004</v>
      </c>
      <c r="H2535" s="146">
        <v>4.25</v>
      </c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 ht="11.25" customHeight="1">
      <c r="A2536" s="148">
        <v>43483</v>
      </c>
      <c r="B2536" s="146">
        <v>6.25</v>
      </c>
      <c r="C2536" s="146">
        <v>5.25</v>
      </c>
      <c r="D2536" s="76"/>
      <c r="E2536" s="146">
        <v>4.5</v>
      </c>
      <c r="F2536" s="146">
        <v>4.9800000000000004</v>
      </c>
      <c r="G2536" s="146">
        <v>4.2300000000000004</v>
      </c>
      <c r="H2536" s="146">
        <v>4.25</v>
      </c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 ht="11.25" customHeight="1">
      <c r="A2537" s="148">
        <v>43486</v>
      </c>
      <c r="B2537" s="146">
        <v>6.25</v>
      </c>
      <c r="C2537" s="146">
        <v>5.25</v>
      </c>
      <c r="D2537" s="76"/>
      <c r="E2537" s="146">
        <v>4.5</v>
      </c>
      <c r="F2537" s="146">
        <v>4.9800000000000004</v>
      </c>
      <c r="G2537" s="146">
        <v>4.2300000000000004</v>
      </c>
      <c r="H2537" s="146">
        <v>4.25</v>
      </c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 ht="11.25" customHeight="1">
      <c r="A2538" s="148">
        <v>43487</v>
      </c>
      <c r="B2538" s="146">
        <v>6.25</v>
      </c>
      <c r="C2538" s="146">
        <v>5.25</v>
      </c>
      <c r="D2538" s="76"/>
      <c r="E2538" s="146">
        <v>4.5</v>
      </c>
      <c r="F2538" s="146">
        <v>4.9800000000000004</v>
      </c>
      <c r="G2538" s="146">
        <v>4.2300000000000004</v>
      </c>
      <c r="H2538" s="146">
        <v>4.25</v>
      </c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 ht="11.25" customHeight="1">
      <c r="A2539" s="148">
        <v>43488</v>
      </c>
      <c r="B2539" s="146">
        <v>6.25</v>
      </c>
      <c r="C2539" s="146">
        <v>5.25</v>
      </c>
      <c r="D2539" s="76"/>
      <c r="E2539" s="146">
        <v>4.5</v>
      </c>
      <c r="F2539" s="146">
        <v>4.9800000000000004</v>
      </c>
      <c r="G2539" s="146">
        <v>4.2300000000000004</v>
      </c>
      <c r="H2539" s="146">
        <v>4.25</v>
      </c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 ht="11.25" customHeight="1">
      <c r="A2540" s="148">
        <v>43489</v>
      </c>
      <c r="B2540" s="146">
        <v>6.25</v>
      </c>
      <c r="C2540" s="146">
        <v>5.25</v>
      </c>
      <c r="D2540" s="76"/>
      <c r="E2540" s="146">
        <v>4.5</v>
      </c>
      <c r="F2540" s="146">
        <v>4.9800000000000004</v>
      </c>
      <c r="G2540" s="146">
        <v>4.2300000000000004</v>
      </c>
      <c r="H2540" s="146">
        <v>4.25</v>
      </c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 ht="11.25" customHeight="1">
      <c r="A2541" s="148">
        <v>43490</v>
      </c>
      <c r="B2541" s="146">
        <v>6.25</v>
      </c>
      <c r="C2541" s="146">
        <v>5.25</v>
      </c>
      <c r="D2541" s="76"/>
      <c r="E2541" s="146">
        <v>4.5</v>
      </c>
      <c r="F2541" s="146">
        <v>4.9800000000000004</v>
      </c>
      <c r="G2541" s="146">
        <v>4.2300000000000004</v>
      </c>
      <c r="H2541" s="146">
        <v>4.25</v>
      </c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 ht="11.25" customHeight="1">
      <c r="A2542" s="148">
        <v>43493</v>
      </c>
      <c r="B2542" s="146">
        <v>6.25</v>
      </c>
      <c r="C2542" s="146">
        <v>5.25</v>
      </c>
      <c r="D2542" s="76"/>
      <c r="E2542" s="146">
        <v>4.5</v>
      </c>
      <c r="F2542" s="146">
        <v>4.9800000000000004</v>
      </c>
      <c r="G2542" s="146">
        <v>4.2300000000000004</v>
      </c>
      <c r="H2542" s="146">
        <v>4.25</v>
      </c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 ht="11.25" customHeight="1">
      <c r="A2543" s="148">
        <v>43494</v>
      </c>
      <c r="B2543" s="146">
        <v>6.25</v>
      </c>
      <c r="C2543" s="146">
        <v>5.25</v>
      </c>
      <c r="D2543" s="76"/>
      <c r="E2543" s="146">
        <v>4.5</v>
      </c>
      <c r="F2543" s="146">
        <v>4.9800000000000004</v>
      </c>
      <c r="G2543" s="146">
        <v>4.2300000000000004</v>
      </c>
      <c r="H2543" s="146">
        <v>4.25</v>
      </c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 ht="11.25" customHeight="1">
      <c r="A2544" s="148">
        <v>43495</v>
      </c>
      <c r="B2544" s="146">
        <v>6.25</v>
      </c>
      <c r="C2544" s="146">
        <v>5.25</v>
      </c>
      <c r="D2544" s="76"/>
      <c r="E2544" s="146">
        <v>4.5</v>
      </c>
      <c r="F2544" s="146">
        <v>4.9800000000000004</v>
      </c>
      <c r="G2544" s="146">
        <v>4.2300000000000004</v>
      </c>
      <c r="H2544" s="146">
        <v>4.25</v>
      </c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 ht="11.25" customHeight="1">
      <c r="A2545" s="148">
        <v>43496</v>
      </c>
      <c r="B2545" s="146">
        <v>6.25</v>
      </c>
      <c r="C2545" s="146">
        <v>5.25</v>
      </c>
      <c r="D2545" s="76"/>
      <c r="E2545" s="146">
        <v>4.5</v>
      </c>
      <c r="F2545" s="146">
        <v>4.9800000000000004</v>
      </c>
      <c r="G2545" s="146">
        <v>4.2300000000000004</v>
      </c>
      <c r="H2545" s="146">
        <v>4.25</v>
      </c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 ht="11.25" customHeight="1">
      <c r="A2546" s="148">
        <v>43497</v>
      </c>
      <c r="B2546" s="146">
        <v>6.25</v>
      </c>
      <c r="C2546" s="146">
        <v>5.25</v>
      </c>
      <c r="D2546" s="76"/>
      <c r="E2546" s="146">
        <v>4.5</v>
      </c>
      <c r="F2546" s="146">
        <v>4.9800000000000004</v>
      </c>
      <c r="G2546" s="146">
        <v>4.2300000000000004</v>
      </c>
      <c r="H2546" s="146">
        <v>4.25</v>
      </c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 ht="11.25" customHeight="1">
      <c r="A2547" s="148">
        <v>43500</v>
      </c>
      <c r="B2547" s="146">
        <v>6.25</v>
      </c>
      <c r="C2547" s="146">
        <v>5.25</v>
      </c>
      <c r="D2547" s="76"/>
      <c r="E2547" s="146">
        <v>4.5</v>
      </c>
      <c r="F2547" s="146">
        <v>4.9800000000000004</v>
      </c>
      <c r="G2547" s="146">
        <v>4.2300000000000004</v>
      </c>
      <c r="H2547" s="146">
        <v>4.25</v>
      </c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 ht="11.25" customHeight="1">
      <c r="A2548" s="148">
        <v>43501</v>
      </c>
      <c r="B2548" s="146">
        <v>6.25</v>
      </c>
      <c r="C2548" s="146">
        <v>5.25</v>
      </c>
      <c r="D2548" s="76"/>
      <c r="E2548" s="146">
        <v>4.5</v>
      </c>
      <c r="F2548" s="146">
        <v>4.9800000000000004</v>
      </c>
      <c r="G2548" s="146">
        <v>4.2300000000000004</v>
      </c>
      <c r="H2548" s="146">
        <v>4.25</v>
      </c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 ht="11.25" customHeight="1">
      <c r="A2549" s="148">
        <v>43502</v>
      </c>
      <c r="B2549" s="146">
        <v>6.25</v>
      </c>
      <c r="C2549" s="146">
        <v>5.25</v>
      </c>
      <c r="D2549" s="76"/>
      <c r="E2549" s="146">
        <v>4.5</v>
      </c>
      <c r="F2549" s="146">
        <v>4.9800000000000004</v>
      </c>
      <c r="G2549" s="146">
        <v>4.2300000000000004</v>
      </c>
      <c r="H2549" s="146">
        <v>4.25</v>
      </c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 ht="11.25" customHeight="1">
      <c r="A2550" s="148">
        <v>43503</v>
      </c>
      <c r="B2550" s="146">
        <v>6.25</v>
      </c>
      <c r="C2550" s="146">
        <v>5.25</v>
      </c>
      <c r="D2550" s="76"/>
      <c r="E2550" s="146">
        <v>4.5</v>
      </c>
      <c r="F2550" s="146">
        <v>4.9800000000000004</v>
      </c>
      <c r="G2550" s="146">
        <v>4.2300000000000004</v>
      </c>
      <c r="H2550" s="146">
        <v>4.25</v>
      </c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 ht="11.25" customHeight="1">
      <c r="A2551" s="148">
        <v>43504</v>
      </c>
      <c r="B2551" s="146">
        <v>6.25</v>
      </c>
      <c r="C2551" s="146">
        <v>5.25</v>
      </c>
      <c r="D2551" s="76"/>
      <c r="E2551" s="146">
        <v>4.5</v>
      </c>
      <c r="F2551" s="146">
        <v>4.9800000000000004</v>
      </c>
      <c r="G2551" s="146">
        <v>4.2300000000000004</v>
      </c>
      <c r="H2551" s="146">
        <v>4.25</v>
      </c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 ht="11.25" customHeight="1">
      <c r="A2552" s="148">
        <v>43507</v>
      </c>
      <c r="B2552" s="146">
        <v>6.25</v>
      </c>
      <c r="C2552" s="146">
        <v>5.25</v>
      </c>
      <c r="D2552" s="76"/>
      <c r="E2552" s="146">
        <v>4.5</v>
      </c>
      <c r="F2552" s="146">
        <v>4.9800000000000004</v>
      </c>
      <c r="G2552" s="146">
        <v>4.2300000000000004</v>
      </c>
      <c r="H2552" s="146">
        <v>4.25</v>
      </c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 ht="11.25" customHeight="1">
      <c r="A2553" s="148">
        <v>43508</v>
      </c>
      <c r="B2553" s="146">
        <v>6.25</v>
      </c>
      <c r="C2553" s="146">
        <v>5.25</v>
      </c>
      <c r="D2553" s="76"/>
      <c r="E2553" s="146">
        <v>4.5</v>
      </c>
      <c r="F2553" s="146">
        <v>4.9800000000000004</v>
      </c>
      <c r="G2553" s="146">
        <v>4.2300000000000004</v>
      </c>
      <c r="H2553" s="146">
        <v>4.25</v>
      </c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 ht="11.25" customHeight="1">
      <c r="A2554" s="148">
        <v>43509</v>
      </c>
      <c r="B2554" s="146">
        <v>6.25</v>
      </c>
      <c r="C2554" s="146">
        <v>5.25</v>
      </c>
      <c r="D2554" s="76"/>
      <c r="E2554" s="146">
        <v>4.5</v>
      </c>
      <c r="F2554" s="146">
        <v>4.9800000000000004</v>
      </c>
      <c r="G2554" s="146">
        <v>4.2300000000000004</v>
      </c>
      <c r="H2554" s="146">
        <v>4.25</v>
      </c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 ht="11.25" customHeight="1">
      <c r="A2555" s="148">
        <v>43510</v>
      </c>
      <c r="B2555" s="146">
        <v>6.25</v>
      </c>
      <c r="C2555" s="146">
        <v>5.25</v>
      </c>
      <c r="D2555" s="76"/>
      <c r="E2555" s="146">
        <v>4.5</v>
      </c>
      <c r="F2555" s="146">
        <v>4.9800000000000004</v>
      </c>
      <c r="G2555" s="146">
        <v>4.2300000000000004</v>
      </c>
      <c r="H2555" s="146">
        <v>4.25</v>
      </c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 ht="11.25" customHeight="1">
      <c r="A2556" s="148">
        <v>43511</v>
      </c>
      <c r="B2556" s="146">
        <v>6.25</v>
      </c>
      <c r="C2556" s="146">
        <v>5.25</v>
      </c>
      <c r="D2556" s="76"/>
      <c r="E2556" s="146">
        <v>4.5</v>
      </c>
      <c r="F2556" s="146">
        <v>4.9800000000000004</v>
      </c>
      <c r="G2556" s="146">
        <v>4.2300000000000004</v>
      </c>
      <c r="H2556" s="146">
        <v>4.25</v>
      </c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 ht="11.25" customHeight="1">
      <c r="A2557" s="148">
        <v>43514</v>
      </c>
      <c r="B2557" s="146">
        <v>6.25</v>
      </c>
      <c r="C2557" s="146">
        <v>5.25</v>
      </c>
      <c r="D2557" s="76"/>
      <c r="E2557" s="146">
        <v>4.5</v>
      </c>
      <c r="F2557" s="146">
        <v>4.9800000000000004</v>
      </c>
      <c r="G2557" s="146">
        <v>4.2300000000000004</v>
      </c>
      <c r="H2557" s="146">
        <v>4.25</v>
      </c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 ht="11.25" customHeight="1">
      <c r="A2558" s="148">
        <v>43515</v>
      </c>
      <c r="B2558" s="146">
        <v>6.25</v>
      </c>
      <c r="C2558" s="146">
        <v>5.25</v>
      </c>
      <c r="D2558" s="76"/>
      <c r="E2558" s="146">
        <v>4.5</v>
      </c>
      <c r="F2558" s="146">
        <v>4.9800000000000004</v>
      </c>
      <c r="G2558" s="146">
        <v>4.25</v>
      </c>
      <c r="H2558" s="146">
        <v>4.25</v>
      </c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 ht="11.25" customHeight="1">
      <c r="A2559" s="148">
        <v>43516</v>
      </c>
      <c r="B2559" s="146">
        <v>6.25</v>
      </c>
      <c r="C2559" s="146">
        <v>5.25</v>
      </c>
      <c r="D2559" s="76"/>
      <c r="E2559" s="146">
        <v>4.5</v>
      </c>
      <c r="F2559" s="146">
        <v>4.9800000000000004</v>
      </c>
      <c r="G2559" s="146">
        <v>4.2300000000000004</v>
      </c>
      <c r="H2559" s="146">
        <v>4.25</v>
      </c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 ht="11.25" customHeight="1">
      <c r="A2560" s="148">
        <v>43517</v>
      </c>
      <c r="B2560" s="146">
        <v>6.25</v>
      </c>
      <c r="C2560" s="146">
        <v>5.25</v>
      </c>
      <c r="D2560" s="76"/>
      <c r="E2560" s="146">
        <v>4.5</v>
      </c>
      <c r="F2560" s="146">
        <v>4.9800000000000004</v>
      </c>
      <c r="G2560" s="146">
        <v>4.2300000000000004</v>
      </c>
      <c r="H2560" s="146">
        <v>4.25</v>
      </c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 ht="11.25" customHeight="1">
      <c r="A2561" s="148">
        <v>43518</v>
      </c>
      <c r="B2561" s="146">
        <v>6.25</v>
      </c>
      <c r="C2561" s="146">
        <v>5.25</v>
      </c>
      <c r="D2561" s="76"/>
      <c r="E2561" s="146">
        <v>4.5</v>
      </c>
      <c r="F2561" s="146">
        <v>4.9800000000000004</v>
      </c>
      <c r="G2561" s="146">
        <v>4.2300000000000004</v>
      </c>
      <c r="H2561" s="146">
        <v>4.25</v>
      </c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 ht="11.25" customHeight="1">
      <c r="A2562" s="148">
        <v>43521</v>
      </c>
      <c r="B2562" s="146">
        <v>6.25</v>
      </c>
      <c r="C2562" s="146">
        <v>5.25</v>
      </c>
      <c r="D2562" s="76"/>
      <c r="E2562" s="146">
        <v>4.5</v>
      </c>
      <c r="F2562" s="146">
        <v>4.9800000000000004</v>
      </c>
      <c r="G2562" s="146">
        <v>4.2300000000000004</v>
      </c>
      <c r="H2562" s="146">
        <v>4.25</v>
      </c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 ht="11.25" customHeight="1">
      <c r="A2563" s="148">
        <v>43522</v>
      </c>
      <c r="B2563" s="146">
        <v>6.25</v>
      </c>
      <c r="C2563" s="146">
        <v>5.25</v>
      </c>
      <c r="D2563" s="76"/>
      <c r="E2563" s="146">
        <v>4.5</v>
      </c>
      <c r="F2563" s="146">
        <v>4.9800000000000004</v>
      </c>
      <c r="G2563" s="146">
        <v>4.2300000000000004</v>
      </c>
      <c r="H2563" s="146">
        <v>4.25</v>
      </c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 ht="11.25" customHeight="1">
      <c r="A2564" s="148">
        <v>43523</v>
      </c>
      <c r="B2564" s="146">
        <v>6.25</v>
      </c>
      <c r="C2564" s="146">
        <v>5.25</v>
      </c>
      <c r="D2564" s="76"/>
      <c r="E2564" s="146">
        <v>4.5</v>
      </c>
      <c r="F2564" s="146">
        <v>4.9800000000000004</v>
      </c>
      <c r="G2564" s="146">
        <v>4.2300000000000004</v>
      </c>
      <c r="H2564" s="146">
        <v>4.25</v>
      </c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 ht="11.25" customHeight="1">
      <c r="A2565" s="148">
        <v>43524</v>
      </c>
      <c r="B2565" s="146">
        <v>6.25</v>
      </c>
      <c r="C2565" s="146">
        <v>5.25</v>
      </c>
      <c r="D2565" s="76"/>
      <c r="E2565" s="146">
        <v>4.5</v>
      </c>
      <c r="F2565" s="146">
        <v>4.9800000000000004</v>
      </c>
      <c r="G2565" s="146">
        <v>4.2300000000000004</v>
      </c>
      <c r="H2565" s="146">
        <v>4.25</v>
      </c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 ht="11.25" customHeight="1">
      <c r="A2566" s="148">
        <v>43525</v>
      </c>
      <c r="B2566" s="146">
        <v>6.25</v>
      </c>
      <c r="C2566" s="146">
        <v>5.25</v>
      </c>
      <c r="D2566" s="76"/>
      <c r="E2566" s="146">
        <v>4.5</v>
      </c>
      <c r="F2566" s="146">
        <v>4.9800000000000004</v>
      </c>
      <c r="G2566" s="146">
        <v>4.2300000000000004</v>
      </c>
      <c r="H2566" s="146">
        <v>4.25</v>
      </c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 ht="11.25" customHeight="1">
      <c r="A2567" s="148">
        <v>43528</v>
      </c>
      <c r="B2567" s="146">
        <v>6.25</v>
      </c>
      <c r="C2567" s="146">
        <v>5.25</v>
      </c>
      <c r="D2567" s="76"/>
      <c r="E2567" s="146">
        <v>4.5</v>
      </c>
      <c r="F2567" s="146">
        <v>4.9800000000000004</v>
      </c>
      <c r="G2567" s="146">
        <v>4.2300000000000004</v>
      </c>
      <c r="H2567" s="146">
        <v>4.25</v>
      </c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 ht="11.25" customHeight="1">
      <c r="A2568" s="148">
        <v>43529</v>
      </c>
      <c r="B2568" s="146">
        <v>6.25</v>
      </c>
      <c r="C2568" s="146">
        <v>5.25</v>
      </c>
      <c r="D2568" s="76"/>
      <c r="E2568" s="146">
        <v>4.5</v>
      </c>
      <c r="F2568" s="146">
        <v>4.9800000000000004</v>
      </c>
      <c r="G2568" s="146">
        <v>4.2300000000000004</v>
      </c>
      <c r="H2568" s="146">
        <v>4.25</v>
      </c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 ht="11.25" customHeight="1">
      <c r="A2569" s="148">
        <v>43530</v>
      </c>
      <c r="B2569" s="146">
        <v>6.25</v>
      </c>
      <c r="C2569" s="146">
        <v>5.25</v>
      </c>
      <c r="D2569" s="76"/>
      <c r="E2569" s="146">
        <v>4.5</v>
      </c>
      <c r="F2569" s="146">
        <v>4.9800000000000004</v>
      </c>
      <c r="G2569" s="146">
        <v>4.2300000000000004</v>
      </c>
      <c r="H2569" s="146">
        <v>4.25</v>
      </c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 ht="11.25" customHeight="1">
      <c r="A2570" s="148">
        <v>43531</v>
      </c>
      <c r="B2570" s="146">
        <v>6.25</v>
      </c>
      <c r="C2570" s="146">
        <v>5.25</v>
      </c>
      <c r="D2570" s="76"/>
      <c r="E2570" s="146">
        <v>4.5</v>
      </c>
      <c r="F2570" s="146">
        <v>4.9800000000000004</v>
      </c>
      <c r="G2570" s="146">
        <v>4.2300000000000004</v>
      </c>
      <c r="H2570" s="146">
        <v>4.25</v>
      </c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 ht="11.25" customHeight="1">
      <c r="A2571" s="148">
        <v>43532</v>
      </c>
      <c r="B2571" s="146">
        <v>6.25</v>
      </c>
      <c r="C2571" s="146">
        <v>5.25</v>
      </c>
      <c r="D2571" s="76"/>
      <c r="E2571" s="146">
        <v>4.5</v>
      </c>
      <c r="F2571" s="146">
        <v>4.9800000000000004</v>
      </c>
      <c r="G2571" s="146">
        <v>4.2300000000000004</v>
      </c>
      <c r="H2571" s="146">
        <v>4.25</v>
      </c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 ht="11.25" customHeight="1">
      <c r="A2572" s="148">
        <v>43535</v>
      </c>
      <c r="B2572" s="146">
        <v>6.25</v>
      </c>
      <c r="C2572" s="146">
        <v>5.25</v>
      </c>
      <c r="D2572" s="76"/>
      <c r="E2572" s="146">
        <v>4.5</v>
      </c>
      <c r="F2572" s="146">
        <v>4.9800000000000004</v>
      </c>
      <c r="G2572" s="146">
        <v>4.2300000000000004</v>
      </c>
      <c r="H2572" s="146">
        <v>4.25</v>
      </c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 ht="11.25" customHeight="1">
      <c r="A2573" s="148">
        <v>43536</v>
      </c>
      <c r="B2573" s="146">
        <v>6.25</v>
      </c>
      <c r="C2573" s="146">
        <v>5.25</v>
      </c>
      <c r="D2573" s="76"/>
      <c r="E2573" s="146">
        <v>4.5</v>
      </c>
      <c r="F2573" s="146">
        <v>4.9800000000000004</v>
      </c>
      <c r="G2573" s="146">
        <v>4.2300000000000004</v>
      </c>
      <c r="H2573" s="146">
        <v>4.25</v>
      </c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 ht="11.25" customHeight="1">
      <c r="A2574" s="148">
        <v>43537</v>
      </c>
      <c r="B2574" s="146">
        <v>6.25</v>
      </c>
      <c r="C2574" s="146">
        <v>5.25</v>
      </c>
      <c r="D2574" s="76"/>
      <c r="E2574" s="146">
        <v>4.5</v>
      </c>
      <c r="F2574" s="146">
        <v>4.9800000000000004</v>
      </c>
      <c r="G2574" s="146">
        <v>4.2300000000000004</v>
      </c>
      <c r="H2574" s="146">
        <v>4.25</v>
      </c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 ht="11.25" customHeight="1">
      <c r="A2575" s="148">
        <v>43538</v>
      </c>
      <c r="B2575" s="146">
        <v>6.25</v>
      </c>
      <c r="C2575" s="146">
        <v>5.25</v>
      </c>
      <c r="D2575" s="76"/>
      <c r="E2575" s="146">
        <v>4.5</v>
      </c>
      <c r="F2575" s="146">
        <v>4.9800000000000004</v>
      </c>
      <c r="G2575" s="146">
        <v>4.2300000000000004</v>
      </c>
      <c r="H2575" s="146">
        <v>4.25</v>
      </c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 ht="11.25" customHeight="1">
      <c r="A2576" s="148">
        <v>43539</v>
      </c>
      <c r="B2576" s="146">
        <v>6.25</v>
      </c>
      <c r="C2576" s="146">
        <v>5.25</v>
      </c>
      <c r="D2576" s="76"/>
      <c r="E2576" s="146">
        <v>4.5</v>
      </c>
      <c r="F2576" s="146">
        <v>4.9800000000000004</v>
      </c>
      <c r="G2576" s="146">
        <v>4.2300000000000004</v>
      </c>
      <c r="H2576" s="146">
        <v>4.25</v>
      </c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 ht="11.25" customHeight="1">
      <c r="A2577" s="148">
        <v>43542</v>
      </c>
      <c r="B2577" s="146">
        <v>6.25</v>
      </c>
      <c r="C2577" s="146">
        <v>5.25</v>
      </c>
      <c r="D2577" s="76"/>
      <c r="E2577" s="146">
        <v>4.5</v>
      </c>
      <c r="F2577" s="146">
        <v>4.9800000000000004</v>
      </c>
      <c r="G2577" s="146">
        <v>4.2300000000000004</v>
      </c>
      <c r="H2577" s="146">
        <v>4.25</v>
      </c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 ht="11.25" customHeight="1">
      <c r="A2578" s="148">
        <v>43543</v>
      </c>
      <c r="B2578" s="146">
        <v>6.25</v>
      </c>
      <c r="C2578" s="146">
        <v>5.25</v>
      </c>
      <c r="D2578" s="76"/>
      <c r="E2578" s="146">
        <v>4.5</v>
      </c>
      <c r="F2578" s="146">
        <v>4.9800000000000004</v>
      </c>
      <c r="G2578" s="146">
        <v>4.2300000000000004</v>
      </c>
      <c r="H2578" s="146">
        <v>4.25</v>
      </c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 ht="11.25" customHeight="1">
      <c r="A2579" s="148">
        <v>43544</v>
      </c>
      <c r="B2579" s="146">
        <v>6.25</v>
      </c>
      <c r="C2579" s="146">
        <v>5.25</v>
      </c>
      <c r="D2579" s="76"/>
      <c r="E2579" s="146">
        <v>4.5</v>
      </c>
      <c r="F2579" s="146">
        <v>4.9800000000000004</v>
      </c>
      <c r="G2579" s="146">
        <v>4.2300000000000004</v>
      </c>
      <c r="H2579" s="146">
        <v>4.25</v>
      </c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 ht="11.25" customHeight="1">
      <c r="A2580" s="148">
        <v>43545</v>
      </c>
      <c r="B2580" s="146">
        <v>6.25</v>
      </c>
      <c r="C2580" s="146">
        <v>5.25</v>
      </c>
      <c r="D2580" s="76"/>
      <c r="E2580" s="146">
        <v>4.5</v>
      </c>
      <c r="F2580" s="146">
        <v>4.9800000000000004</v>
      </c>
      <c r="G2580" s="146">
        <v>4.2300000000000004</v>
      </c>
      <c r="H2580" s="146">
        <v>4.25</v>
      </c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 ht="11.25" customHeight="1">
      <c r="A2581" s="148">
        <v>43546</v>
      </c>
      <c r="B2581" s="146">
        <v>6.25</v>
      </c>
      <c r="C2581" s="146">
        <v>5.25</v>
      </c>
      <c r="D2581" s="76"/>
      <c r="E2581" s="146">
        <v>4.5</v>
      </c>
      <c r="F2581" s="146">
        <v>4.9800000000000004</v>
      </c>
      <c r="G2581" s="146">
        <v>4.2300000000000004</v>
      </c>
      <c r="H2581" s="146">
        <v>4.25</v>
      </c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 ht="11.25" customHeight="1">
      <c r="A2582" s="148">
        <v>43549</v>
      </c>
      <c r="B2582" s="146">
        <v>6.25</v>
      </c>
      <c r="C2582" s="146">
        <v>5.25</v>
      </c>
      <c r="D2582" s="76"/>
      <c r="E2582" s="146">
        <v>4.5</v>
      </c>
      <c r="F2582" s="146">
        <v>4.9800000000000004</v>
      </c>
      <c r="G2582" s="146">
        <v>4.2300000000000004</v>
      </c>
      <c r="H2582" s="146">
        <v>4.25</v>
      </c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 ht="11.25" customHeight="1">
      <c r="A2583" s="148">
        <v>43550</v>
      </c>
      <c r="B2583" s="146">
        <v>6.25</v>
      </c>
      <c r="C2583" s="146">
        <v>5.25</v>
      </c>
      <c r="D2583" s="76"/>
      <c r="E2583" s="146">
        <v>4.5</v>
      </c>
      <c r="F2583" s="146">
        <v>4.9800000000000004</v>
      </c>
      <c r="G2583" s="146">
        <v>4.2300000000000004</v>
      </c>
      <c r="H2583" s="146">
        <v>4.25</v>
      </c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 ht="11.25" customHeight="1">
      <c r="A2584" s="148">
        <v>43551</v>
      </c>
      <c r="B2584" s="146">
        <v>6.25</v>
      </c>
      <c r="C2584" s="146">
        <v>5.25</v>
      </c>
      <c r="D2584" s="76"/>
      <c r="E2584" s="146">
        <v>4.5</v>
      </c>
      <c r="F2584" s="146">
        <v>4.9800000000000004</v>
      </c>
      <c r="G2584" s="146">
        <v>4.2300000000000004</v>
      </c>
      <c r="H2584" s="146">
        <v>4.25</v>
      </c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 ht="11.25" customHeight="1">
      <c r="A2585" s="148">
        <v>43552</v>
      </c>
      <c r="B2585" s="146">
        <v>6.25</v>
      </c>
      <c r="C2585" s="146">
        <v>5.25</v>
      </c>
      <c r="D2585" s="76"/>
      <c r="E2585" s="146">
        <v>4.5</v>
      </c>
      <c r="F2585" s="146">
        <v>4.9800000000000004</v>
      </c>
      <c r="G2585" s="146">
        <v>4.2300000000000004</v>
      </c>
      <c r="H2585" s="146">
        <v>4.25</v>
      </c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 ht="11.25" customHeight="1">
      <c r="A2586" s="148">
        <v>43553</v>
      </c>
      <c r="B2586" s="146">
        <v>6.25</v>
      </c>
      <c r="C2586" s="146">
        <v>5.25</v>
      </c>
      <c r="D2586" s="76"/>
      <c r="E2586" s="146">
        <v>4.5</v>
      </c>
      <c r="F2586" s="146">
        <v>4.9800000000000004</v>
      </c>
      <c r="G2586" s="146">
        <v>4.2300000000000004</v>
      </c>
      <c r="H2586" s="146">
        <v>4.25</v>
      </c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 ht="11.25" customHeight="1">
      <c r="A2587" s="148">
        <v>43556</v>
      </c>
      <c r="B2587" s="146">
        <v>6.25</v>
      </c>
      <c r="C2587" s="146">
        <v>5.25</v>
      </c>
      <c r="D2587" s="76"/>
      <c r="E2587" s="146">
        <v>4.5</v>
      </c>
      <c r="F2587" s="146">
        <v>4.9800000000000004</v>
      </c>
      <c r="G2587" s="146">
        <v>4.2300000000000004</v>
      </c>
      <c r="H2587" s="146">
        <v>4.25</v>
      </c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 ht="11.25" customHeight="1">
      <c r="A2588" s="148">
        <v>43557</v>
      </c>
      <c r="B2588" s="146">
        <v>6.25</v>
      </c>
      <c r="C2588" s="146">
        <v>5.25</v>
      </c>
      <c r="D2588" s="76"/>
      <c r="E2588" s="146">
        <v>4.5</v>
      </c>
      <c r="F2588" s="146">
        <v>4.9800000000000004</v>
      </c>
      <c r="G2588" s="146">
        <v>4.2300000000000004</v>
      </c>
      <c r="H2588" s="146">
        <v>4.25</v>
      </c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 ht="11.25" customHeight="1">
      <c r="A2589" s="148">
        <v>43558</v>
      </c>
      <c r="B2589" s="146">
        <v>6.25</v>
      </c>
      <c r="C2589" s="146">
        <v>5.25</v>
      </c>
      <c r="D2589" s="76"/>
      <c r="E2589" s="146">
        <v>4.5</v>
      </c>
      <c r="F2589" s="146">
        <v>4.9800000000000004</v>
      </c>
      <c r="G2589" s="146">
        <v>4.2300000000000004</v>
      </c>
      <c r="H2589" s="146">
        <v>4.25</v>
      </c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 ht="11.25" customHeight="1">
      <c r="A2590" s="148">
        <v>43559</v>
      </c>
      <c r="B2590" s="146">
        <v>6.25</v>
      </c>
      <c r="C2590" s="146">
        <v>5.25</v>
      </c>
      <c r="D2590" s="76"/>
      <c r="E2590" s="146">
        <v>4.5</v>
      </c>
      <c r="F2590" s="146">
        <v>4.9800000000000004</v>
      </c>
      <c r="G2590" s="146">
        <v>4.2300000000000004</v>
      </c>
      <c r="H2590" s="146">
        <v>4.25</v>
      </c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 ht="11.25" customHeight="1">
      <c r="A2591" s="148">
        <v>43560</v>
      </c>
      <c r="B2591" s="146">
        <v>6.25</v>
      </c>
      <c r="C2591" s="146">
        <v>5.25</v>
      </c>
      <c r="D2591" s="76"/>
      <c r="E2591" s="146">
        <v>4.5</v>
      </c>
      <c r="F2591" s="146">
        <v>4.9800000000000004</v>
      </c>
      <c r="G2591" s="146">
        <v>4.2300000000000004</v>
      </c>
      <c r="H2591" s="146">
        <v>4.25</v>
      </c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 ht="11.25" customHeight="1">
      <c r="A2592" s="148">
        <v>43563</v>
      </c>
      <c r="B2592" s="146">
        <v>6.25</v>
      </c>
      <c r="C2592" s="146">
        <v>5.25</v>
      </c>
      <c r="D2592" s="76"/>
      <c r="E2592" s="146">
        <v>4.5</v>
      </c>
      <c r="F2592" s="146">
        <v>4.9800000000000004</v>
      </c>
      <c r="G2592" s="146">
        <v>4.2300000000000004</v>
      </c>
      <c r="H2592" s="146">
        <v>4.25</v>
      </c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 ht="11.25" customHeight="1">
      <c r="A2593" s="148">
        <v>43564</v>
      </c>
      <c r="B2593" s="146">
        <v>6.25</v>
      </c>
      <c r="C2593" s="146">
        <v>5.25</v>
      </c>
      <c r="D2593" s="76"/>
      <c r="E2593" s="146">
        <v>4.5</v>
      </c>
      <c r="F2593" s="146">
        <v>4.9800000000000004</v>
      </c>
      <c r="G2593" s="146">
        <v>4.2300000000000004</v>
      </c>
      <c r="H2593" s="146">
        <v>4.25</v>
      </c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 ht="11.25" customHeight="1">
      <c r="A2594" s="148">
        <v>43565</v>
      </c>
      <c r="B2594" s="146">
        <v>6.25</v>
      </c>
      <c r="C2594" s="146">
        <v>5.25</v>
      </c>
      <c r="D2594" s="76"/>
      <c r="E2594" s="146">
        <v>4.5</v>
      </c>
      <c r="F2594" s="146">
        <v>4.9800000000000004</v>
      </c>
      <c r="G2594" s="146">
        <v>4.2300000000000004</v>
      </c>
      <c r="H2594" s="146">
        <v>4.25</v>
      </c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 ht="11.25" customHeight="1">
      <c r="A2595" s="148">
        <v>43566</v>
      </c>
      <c r="B2595" s="146">
        <v>6.25</v>
      </c>
      <c r="C2595" s="146">
        <v>5.25</v>
      </c>
      <c r="D2595" s="76"/>
      <c r="E2595" s="146">
        <v>4.5</v>
      </c>
      <c r="F2595" s="146">
        <v>4.9800000000000004</v>
      </c>
      <c r="G2595" s="146">
        <v>4.2300000000000004</v>
      </c>
      <c r="H2595" s="146">
        <v>4.25</v>
      </c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 ht="11.25" customHeight="1">
      <c r="A2596" s="148">
        <v>43567</v>
      </c>
      <c r="B2596" s="146">
        <v>6.25</v>
      </c>
      <c r="C2596" s="146">
        <v>5.25</v>
      </c>
      <c r="D2596" s="76"/>
      <c r="E2596" s="146">
        <v>4.5</v>
      </c>
      <c r="F2596" s="146">
        <v>4.9800000000000004</v>
      </c>
      <c r="G2596" s="146">
        <v>4.2300000000000004</v>
      </c>
      <c r="H2596" s="146">
        <v>4.25</v>
      </c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 ht="11.25" customHeight="1">
      <c r="A2597" s="148">
        <v>43570</v>
      </c>
      <c r="B2597" s="146">
        <v>6.25</v>
      </c>
      <c r="C2597" s="146">
        <v>5.25</v>
      </c>
      <c r="D2597" s="76"/>
      <c r="E2597" s="146">
        <v>4.5</v>
      </c>
      <c r="F2597" s="146">
        <v>4.9800000000000004</v>
      </c>
      <c r="G2597" s="146">
        <v>4.2300000000000004</v>
      </c>
      <c r="H2597" s="146">
        <v>4.25</v>
      </c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 ht="11.25" customHeight="1">
      <c r="A2598" s="148">
        <v>43571</v>
      </c>
      <c r="B2598" s="146">
        <v>6.25</v>
      </c>
      <c r="C2598" s="146">
        <v>5.25</v>
      </c>
      <c r="D2598" s="76"/>
      <c r="E2598" s="146">
        <v>4.5</v>
      </c>
      <c r="F2598" s="146">
        <v>4.9800000000000004</v>
      </c>
      <c r="G2598" s="146">
        <v>4.2300000000000004</v>
      </c>
      <c r="H2598" s="146">
        <v>4.25</v>
      </c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 ht="11.25" customHeight="1">
      <c r="A2599" s="148">
        <v>43572</v>
      </c>
      <c r="B2599" s="146">
        <v>6.25</v>
      </c>
      <c r="C2599" s="146">
        <v>5.25</v>
      </c>
      <c r="D2599" s="76"/>
      <c r="E2599" s="146">
        <v>4.5</v>
      </c>
      <c r="F2599" s="146">
        <v>4.9800000000000004</v>
      </c>
      <c r="G2599" s="146">
        <v>4.2300000000000004</v>
      </c>
      <c r="H2599" s="146">
        <v>4.25</v>
      </c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 ht="11.25" customHeight="1">
      <c r="A2600" s="148">
        <v>43573</v>
      </c>
      <c r="B2600" s="146">
        <v>6.25</v>
      </c>
      <c r="C2600" s="146">
        <v>5.25</v>
      </c>
      <c r="D2600" s="76"/>
      <c r="E2600" s="146">
        <v>4.5</v>
      </c>
      <c r="F2600" s="146">
        <v>4.9800000000000004</v>
      </c>
      <c r="G2600" s="146">
        <v>4.2300000000000004</v>
      </c>
      <c r="H2600" s="146">
        <v>4.25</v>
      </c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 ht="11.25" customHeight="1">
      <c r="A2601" s="148">
        <v>43574</v>
      </c>
      <c r="B2601" s="146">
        <v>6.25</v>
      </c>
      <c r="C2601" s="146">
        <v>5.25</v>
      </c>
      <c r="D2601" s="76"/>
      <c r="E2601" s="146">
        <v>4.5</v>
      </c>
      <c r="F2601" s="146">
        <v>4.9800000000000004</v>
      </c>
      <c r="G2601" s="146">
        <v>4.2300000000000004</v>
      </c>
      <c r="H2601" s="146">
        <v>4.25</v>
      </c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 ht="11.25" customHeight="1">
      <c r="A2602" s="148">
        <v>43577</v>
      </c>
      <c r="B2602" s="146">
        <v>6.25</v>
      </c>
      <c r="C2602" s="146">
        <v>5.25</v>
      </c>
      <c r="D2602" s="76"/>
      <c r="E2602" s="146">
        <v>4.5</v>
      </c>
      <c r="F2602" s="146">
        <v>4.9800000000000004</v>
      </c>
      <c r="G2602" s="146">
        <v>4.2300000000000004</v>
      </c>
      <c r="H2602" s="146">
        <v>4.25</v>
      </c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 ht="11.25" customHeight="1">
      <c r="A2603" s="148">
        <v>43578</v>
      </c>
      <c r="B2603" s="146">
        <v>6.25</v>
      </c>
      <c r="C2603" s="146">
        <v>5.25</v>
      </c>
      <c r="D2603" s="76"/>
      <c r="E2603" s="146">
        <v>4.5</v>
      </c>
      <c r="F2603" s="146">
        <v>4.9800000000000004</v>
      </c>
      <c r="G2603" s="146">
        <v>4.2300000000000004</v>
      </c>
      <c r="H2603" s="146">
        <v>4.25</v>
      </c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 ht="11.25" customHeight="1">
      <c r="A2604" s="148">
        <v>43579</v>
      </c>
      <c r="B2604" s="146">
        <v>6.25</v>
      </c>
      <c r="C2604" s="146">
        <v>5.25</v>
      </c>
      <c r="D2604" s="76"/>
      <c r="E2604" s="146">
        <v>4.5</v>
      </c>
      <c r="F2604" s="146">
        <v>4.9800000000000004</v>
      </c>
      <c r="G2604" s="146">
        <v>4.2300000000000004</v>
      </c>
      <c r="H2604" s="146">
        <v>4.25</v>
      </c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 ht="11.25" customHeight="1">
      <c r="A2605" s="148">
        <v>43580</v>
      </c>
      <c r="B2605" s="146">
        <v>6.25</v>
      </c>
      <c r="C2605" s="146">
        <v>5.25</v>
      </c>
      <c r="D2605" s="76"/>
      <c r="E2605" s="146">
        <v>4.5</v>
      </c>
      <c r="F2605" s="146">
        <v>4.9800000000000004</v>
      </c>
      <c r="G2605" s="146">
        <v>4.2300000000000004</v>
      </c>
      <c r="H2605" s="146">
        <v>4.25</v>
      </c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 ht="11.25" customHeight="1">
      <c r="A2606" s="148">
        <v>43581</v>
      </c>
      <c r="B2606" s="146">
        <v>6.25</v>
      </c>
      <c r="C2606" s="146">
        <v>5.25</v>
      </c>
      <c r="D2606" s="76"/>
      <c r="E2606" s="146">
        <v>4.5</v>
      </c>
      <c r="F2606" s="146">
        <v>4.9800000000000004</v>
      </c>
      <c r="G2606" s="146">
        <v>4.2300000000000004</v>
      </c>
      <c r="H2606" s="146">
        <v>4.25</v>
      </c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 ht="11.25" customHeight="1">
      <c r="A2607" s="148">
        <v>43584</v>
      </c>
      <c r="B2607" s="146">
        <v>6.25</v>
      </c>
      <c r="C2607" s="146">
        <v>5.25</v>
      </c>
      <c r="D2607" s="76"/>
      <c r="E2607" s="146">
        <v>4.5</v>
      </c>
      <c r="F2607" s="146">
        <v>4.9800000000000004</v>
      </c>
      <c r="G2607" s="146">
        <v>4.2300000000000004</v>
      </c>
      <c r="H2607" s="146">
        <v>4.25</v>
      </c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 ht="11.25" customHeight="1">
      <c r="A2608" s="148">
        <v>43585</v>
      </c>
      <c r="B2608" s="146">
        <v>6.25</v>
      </c>
      <c r="C2608" s="146">
        <v>5.25</v>
      </c>
      <c r="D2608" s="76"/>
      <c r="E2608" s="146">
        <v>4.5</v>
      </c>
      <c r="F2608" s="146">
        <v>4.9800000000000004</v>
      </c>
      <c r="G2608" s="146">
        <v>4.2300000000000004</v>
      </c>
      <c r="H2608" s="146">
        <v>4.25</v>
      </c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 ht="11.25" customHeight="1">
      <c r="A2609" s="148">
        <v>43586</v>
      </c>
      <c r="B2609" s="146">
        <v>6.25</v>
      </c>
      <c r="C2609" s="146">
        <v>5.25</v>
      </c>
      <c r="D2609" s="76"/>
      <c r="E2609" s="146">
        <v>4.5</v>
      </c>
      <c r="F2609" s="146">
        <v>4.9800000000000004</v>
      </c>
      <c r="G2609" s="146">
        <v>4.2300000000000004</v>
      </c>
      <c r="H2609" s="146">
        <v>4.25</v>
      </c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 ht="11.25" customHeight="1">
      <c r="A2610" s="148">
        <v>43587</v>
      </c>
      <c r="B2610" s="146">
        <v>6.25</v>
      </c>
      <c r="C2610" s="146">
        <v>5.25</v>
      </c>
      <c r="D2610" s="76"/>
      <c r="E2610" s="146">
        <v>4.5</v>
      </c>
      <c r="F2610" s="146">
        <v>4.9800000000000004</v>
      </c>
      <c r="G2610" s="146">
        <v>4.2300000000000004</v>
      </c>
      <c r="H2610" s="146">
        <v>4.25</v>
      </c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 ht="11.25" customHeight="1">
      <c r="A2611" s="148">
        <v>43588</v>
      </c>
      <c r="B2611" s="146">
        <v>6.25</v>
      </c>
      <c r="C2611" s="146">
        <v>5.25</v>
      </c>
      <c r="D2611" s="76"/>
      <c r="E2611" s="146">
        <v>4.5</v>
      </c>
      <c r="F2611" s="146">
        <v>4.9800000000000004</v>
      </c>
      <c r="G2611" s="146">
        <v>4.2300000000000004</v>
      </c>
      <c r="H2611" s="146">
        <v>4.25</v>
      </c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 ht="11.25" customHeight="1">
      <c r="A2612" s="148">
        <v>43591</v>
      </c>
      <c r="B2612" s="146">
        <v>6.25</v>
      </c>
      <c r="C2612" s="146">
        <v>5.25</v>
      </c>
      <c r="D2612" s="76"/>
      <c r="E2612" s="146">
        <v>4.5</v>
      </c>
      <c r="F2612" s="146">
        <v>4.9800000000000004</v>
      </c>
      <c r="G2612" s="146">
        <v>4.2300000000000004</v>
      </c>
      <c r="H2612" s="146">
        <v>4.25</v>
      </c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 ht="11.25" customHeight="1">
      <c r="A2613" s="148">
        <v>43592</v>
      </c>
      <c r="B2613" s="146">
        <v>6.25</v>
      </c>
      <c r="C2613" s="146">
        <v>5.25</v>
      </c>
      <c r="D2613" s="76"/>
      <c r="E2613" s="146">
        <v>4.5</v>
      </c>
      <c r="F2613" s="146">
        <v>4.9800000000000004</v>
      </c>
      <c r="G2613" s="146">
        <v>4.2300000000000004</v>
      </c>
      <c r="H2613" s="146">
        <v>4.25</v>
      </c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 ht="11.25" customHeight="1">
      <c r="A2614" s="148">
        <v>43593</v>
      </c>
      <c r="B2614" s="146">
        <v>6.25</v>
      </c>
      <c r="C2614" s="146">
        <v>5.25</v>
      </c>
      <c r="D2614" s="76"/>
      <c r="E2614" s="146">
        <v>4.5</v>
      </c>
      <c r="F2614" s="146">
        <v>4.9800000000000004</v>
      </c>
      <c r="G2614" s="146">
        <v>4.2300000000000004</v>
      </c>
      <c r="H2614" s="146">
        <v>4.25</v>
      </c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 ht="11.25" customHeight="1">
      <c r="A2615" s="148">
        <v>43594</v>
      </c>
      <c r="B2615" s="146">
        <v>6.25</v>
      </c>
      <c r="C2615" s="146">
        <v>5.25</v>
      </c>
      <c r="D2615" s="76"/>
      <c r="E2615" s="146">
        <v>4.5</v>
      </c>
      <c r="F2615" s="146">
        <v>4.9800000000000004</v>
      </c>
      <c r="G2615" s="146">
        <v>4.2300000000000004</v>
      </c>
      <c r="H2615" s="146">
        <v>4.25</v>
      </c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 ht="11.25" customHeight="1">
      <c r="A2616" s="148">
        <v>43595</v>
      </c>
      <c r="B2616" s="146">
        <v>6.25</v>
      </c>
      <c r="C2616" s="146">
        <v>5.25</v>
      </c>
      <c r="D2616" s="76"/>
      <c r="E2616" s="146">
        <v>4.5</v>
      </c>
      <c r="F2616" s="146">
        <v>4.9800000000000004</v>
      </c>
      <c r="G2616" s="146">
        <v>4.2300000000000004</v>
      </c>
      <c r="H2616" s="146">
        <v>4.25</v>
      </c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 ht="11.25" customHeight="1">
      <c r="A2617" s="148">
        <v>43598</v>
      </c>
      <c r="B2617" s="146">
        <v>6.25</v>
      </c>
      <c r="C2617" s="146">
        <v>5.25</v>
      </c>
      <c r="D2617" s="76"/>
      <c r="E2617" s="146">
        <v>4.5</v>
      </c>
      <c r="F2617" s="146">
        <v>4.9800000000000004</v>
      </c>
      <c r="G2617" s="146">
        <v>4.2300000000000004</v>
      </c>
      <c r="H2617" s="146">
        <v>4.25</v>
      </c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 ht="11.25" customHeight="1">
      <c r="A2618" s="148">
        <v>43599</v>
      </c>
      <c r="B2618" s="146">
        <v>6.25</v>
      </c>
      <c r="C2618" s="146">
        <v>5.25</v>
      </c>
      <c r="D2618" s="76"/>
      <c r="E2618" s="146">
        <v>4.5</v>
      </c>
      <c r="F2618" s="146">
        <v>4.9800000000000004</v>
      </c>
      <c r="G2618" s="146">
        <v>4.2300000000000004</v>
      </c>
      <c r="H2618" s="146">
        <v>4.25</v>
      </c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 ht="11.25" customHeight="1">
      <c r="A2619" s="148">
        <v>43600</v>
      </c>
      <c r="B2619" s="146">
        <v>6.25</v>
      </c>
      <c r="C2619" s="146">
        <v>5.25</v>
      </c>
      <c r="D2619" s="76"/>
      <c r="E2619" s="146">
        <v>4.5</v>
      </c>
      <c r="F2619" s="146">
        <v>4.9800000000000004</v>
      </c>
      <c r="G2619" s="146">
        <v>4.2300000000000004</v>
      </c>
      <c r="H2619" s="146">
        <v>4.25</v>
      </c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 ht="11.25" customHeight="1">
      <c r="A2620" s="148">
        <v>43601</v>
      </c>
      <c r="B2620" s="146">
        <v>6.25</v>
      </c>
      <c r="C2620" s="146">
        <v>5.25</v>
      </c>
      <c r="D2620" s="76"/>
      <c r="E2620" s="146">
        <v>4.5</v>
      </c>
      <c r="F2620" s="146">
        <v>4.9800000000000004</v>
      </c>
      <c r="G2620" s="146">
        <v>4.2300000000000004</v>
      </c>
      <c r="H2620" s="146">
        <v>4.25</v>
      </c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 ht="11.25" customHeight="1">
      <c r="A2621" s="148">
        <v>43602</v>
      </c>
      <c r="B2621" s="146">
        <v>6.25</v>
      </c>
      <c r="C2621" s="146">
        <v>5.25</v>
      </c>
      <c r="D2621" s="76"/>
      <c r="E2621" s="146">
        <v>4.5</v>
      </c>
      <c r="F2621" s="146">
        <v>4.9800000000000004</v>
      </c>
      <c r="G2621" s="146">
        <v>4.2300000000000004</v>
      </c>
      <c r="H2621" s="146">
        <v>4.25</v>
      </c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 ht="11.25" customHeight="1">
      <c r="A2622" s="148">
        <v>43605</v>
      </c>
      <c r="B2622" s="146">
        <v>6.25</v>
      </c>
      <c r="C2622" s="146">
        <v>5.25</v>
      </c>
      <c r="D2622" s="76"/>
      <c r="E2622" s="146">
        <v>4.5</v>
      </c>
      <c r="F2622" s="146">
        <v>4.9800000000000004</v>
      </c>
      <c r="G2622" s="146">
        <v>4.2300000000000004</v>
      </c>
      <c r="H2622" s="146">
        <v>4.25</v>
      </c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 ht="11.25" customHeight="1">
      <c r="A2623" s="148">
        <v>43606</v>
      </c>
      <c r="B2623" s="146">
        <v>6.25</v>
      </c>
      <c r="C2623" s="146">
        <v>5.25</v>
      </c>
      <c r="D2623" s="76"/>
      <c r="E2623" s="146">
        <v>4.5</v>
      </c>
      <c r="F2623" s="146">
        <v>4.9800000000000004</v>
      </c>
      <c r="G2623" s="146">
        <v>4.2300000000000004</v>
      </c>
      <c r="H2623" s="146">
        <v>4.25</v>
      </c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 ht="11.25" customHeight="1">
      <c r="A2624" s="148">
        <v>43607</v>
      </c>
      <c r="B2624" s="146">
        <v>5.75</v>
      </c>
      <c r="C2624" s="146">
        <v>4.75</v>
      </c>
      <c r="D2624" s="76"/>
      <c r="E2624" s="146">
        <v>4</v>
      </c>
      <c r="F2624" s="146">
        <v>4.9800000000000004</v>
      </c>
      <c r="G2624" s="146">
        <v>3.75</v>
      </c>
      <c r="H2624" s="146">
        <v>3.75</v>
      </c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 ht="11.25" customHeight="1">
      <c r="A2625" s="148">
        <v>43608</v>
      </c>
      <c r="B2625" s="146">
        <v>5.75</v>
      </c>
      <c r="C2625" s="146">
        <v>4.75</v>
      </c>
      <c r="D2625" s="76"/>
      <c r="E2625" s="146">
        <v>4</v>
      </c>
      <c r="F2625" s="146">
        <v>4.9800000000000004</v>
      </c>
      <c r="G2625" s="146">
        <v>3.75</v>
      </c>
      <c r="H2625" s="146">
        <v>3.75</v>
      </c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 ht="11.25" customHeight="1">
      <c r="A2626" s="148">
        <v>43609</v>
      </c>
      <c r="B2626" s="146">
        <v>5.75</v>
      </c>
      <c r="C2626" s="146">
        <v>4.75</v>
      </c>
      <c r="D2626" s="76"/>
      <c r="E2626" s="146">
        <v>4</v>
      </c>
      <c r="F2626" s="146">
        <v>4.9800000000000004</v>
      </c>
      <c r="G2626" s="146">
        <v>3.78</v>
      </c>
      <c r="H2626" s="146">
        <v>3.75</v>
      </c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 ht="11.25" customHeight="1">
      <c r="A2627" s="148">
        <v>43612</v>
      </c>
      <c r="B2627" s="146">
        <v>5.75</v>
      </c>
      <c r="C2627" s="146">
        <v>4.75</v>
      </c>
      <c r="D2627" s="76"/>
      <c r="E2627" s="146">
        <v>4</v>
      </c>
      <c r="F2627" s="146">
        <v>4.9800000000000004</v>
      </c>
      <c r="G2627" s="146">
        <v>3.78</v>
      </c>
      <c r="H2627" s="146">
        <v>3.75</v>
      </c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 ht="11.25" customHeight="1">
      <c r="A2628" s="148">
        <v>43613</v>
      </c>
      <c r="B2628" s="146">
        <v>5.75</v>
      </c>
      <c r="C2628" s="146">
        <v>4.75</v>
      </c>
      <c r="D2628" s="76"/>
      <c r="E2628" s="146">
        <v>4</v>
      </c>
      <c r="F2628" s="146">
        <v>4.9800000000000004</v>
      </c>
      <c r="G2628" s="146">
        <v>3.78</v>
      </c>
      <c r="H2628" s="146">
        <v>3.75</v>
      </c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 ht="11.25" customHeight="1">
      <c r="A2629" s="148">
        <v>43614</v>
      </c>
      <c r="B2629" s="146">
        <v>5.75</v>
      </c>
      <c r="C2629" s="146">
        <v>4.75</v>
      </c>
      <c r="D2629" s="76"/>
      <c r="E2629" s="146">
        <v>4</v>
      </c>
      <c r="F2629" s="146">
        <v>4.9800000000000004</v>
      </c>
      <c r="G2629" s="146">
        <v>3.78</v>
      </c>
      <c r="H2629" s="146">
        <v>3.75</v>
      </c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 ht="11.25" customHeight="1">
      <c r="A2630" s="148">
        <v>43615</v>
      </c>
      <c r="B2630" s="146">
        <v>5.75</v>
      </c>
      <c r="C2630" s="146">
        <v>4.75</v>
      </c>
      <c r="D2630" s="76"/>
      <c r="E2630" s="146">
        <v>4</v>
      </c>
      <c r="F2630" s="146">
        <v>4.9800000000000004</v>
      </c>
      <c r="G2630" s="146">
        <v>3.78</v>
      </c>
      <c r="H2630" s="146">
        <v>3.75</v>
      </c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 ht="11.25" customHeight="1">
      <c r="A2631" s="148">
        <v>43616</v>
      </c>
      <c r="B2631" s="146">
        <v>5.75</v>
      </c>
      <c r="C2631" s="146">
        <v>4.75</v>
      </c>
      <c r="D2631" s="76"/>
      <c r="E2631" s="146">
        <v>4</v>
      </c>
      <c r="F2631" s="146">
        <v>4.9800000000000004</v>
      </c>
      <c r="G2631" s="146">
        <v>3.78</v>
      </c>
      <c r="H2631" s="146">
        <v>3.75</v>
      </c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 ht="11.25" customHeight="1">
      <c r="A2632" s="148">
        <v>43619</v>
      </c>
      <c r="B2632" s="146">
        <v>5.75</v>
      </c>
      <c r="C2632" s="146">
        <v>4.75</v>
      </c>
      <c r="D2632" s="76"/>
      <c r="E2632" s="146">
        <v>4</v>
      </c>
      <c r="F2632" s="146">
        <v>4.9800000000000004</v>
      </c>
      <c r="G2632" s="146">
        <v>3.75</v>
      </c>
      <c r="H2632" s="146">
        <v>3.75</v>
      </c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 ht="11.25" customHeight="1">
      <c r="A2633" s="148">
        <v>43620</v>
      </c>
      <c r="B2633" s="146">
        <v>5.75</v>
      </c>
      <c r="C2633" s="146">
        <v>4.75</v>
      </c>
      <c r="D2633" s="76"/>
      <c r="E2633" s="146">
        <v>4</v>
      </c>
      <c r="F2633" s="146">
        <v>4.9800000000000004</v>
      </c>
      <c r="G2633" s="146">
        <v>3.75</v>
      </c>
      <c r="H2633" s="146">
        <v>3.75</v>
      </c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 ht="11.25" customHeight="1">
      <c r="A2634" s="148">
        <v>43621</v>
      </c>
      <c r="B2634" s="146">
        <v>5.75</v>
      </c>
      <c r="C2634" s="146">
        <v>4.75</v>
      </c>
      <c r="D2634" s="76"/>
      <c r="E2634" s="146">
        <v>4</v>
      </c>
      <c r="F2634" s="146">
        <v>4.4800000000000004</v>
      </c>
      <c r="G2634" s="146">
        <v>3.75</v>
      </c>
      <c r="H2634" s="146">
        <v>3.75</v>
      </c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 ht="11.25" customHeight="1">
      <c r="A2635" s="148">
        <v>43622</v>
      </c>
      <c r="B2635" s="146">
        <v>5.75</v>
      </c>
      <c r="C2635" s="146">
        <v>4.75</v>
      </c>
      <c r="D2635" s="76"/>
      <c r="E2635" s="146">
        <v>4</v>
      </c>
      <c r="F2635" s="146">
        <v>4.4800000000000004</v>
      </c>
      <c r="G2635" s="146">
        <v>3.75</v>
      </c>
      <c r="H2635" s="146">
        <v>3.75</v>
      </c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 ht="11.25" customHeight="1">
      <c r="A2636" s="148">
        <v>43623</v>
      </c>
      <c r="B2636" s="146">
        <v>5.75</v>
      </c>
      <c r="C2636" s="146">
        <v>4.75</v>
      </c>
      <c r="D2636" s="76"/>
      <c r="E2636" s="146">
        <v>4</v>
      </c>
      <c r="F2636" s="146">
        <v>4.4800000000000004</v>
      </c>
      <c r="G2636" s="146">
        <v>3.75</v>
      </c>
      <c r="H2636" s="146">
        <v>3.75</v>
      </c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 ht="11.25" customHeight="1">
      <c r="A2637" s="148">
        <v>43626</v>
      </c>
      <c r="B2637" s="146">
        <v>5.75</v>
      </c>
      <c r="C2637" s="146">
        <v>4.75</v>
      </c>
      <c r="D2637" s="76"/>
      <c r="E2637" s="146">
        <v>4</v>
      </c>
      <c r="F2637" s="146">
        <v>4.4800000000000004</v>
      </c>
      <c r="G2637" s="146">
        <v>3.75</v>
      </c>
      <c r="H2637" s="146">
        <v>3.75</v>
      </c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 ht="11.25" customHeight="1">
      <c r="A2638" s="148">
        <v>43627</v>
      </c>
      <c r="B2638" s="146">
        <v>5.75</v>
      </c>
      <c r="C2638" s="146">
        <v>4.75</v>
      </c>
      <c r="D2638" s="76"/>
      <c r="E2638" s="146">
        <v>4</v>
      </c>
      <c r="F2638" s="146">
        <v>4.4800000000000004</v>
      </c>
      <c r="G2638" s="146">
        <v>3.75</v>
      </c>
      <c r="H2638" s="146">
        <v>3.75</v>
      </c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 ht="11.25" customHeight="1">
      <c r="A2639" s="148">
        <v>43628</v>
      </c>
      <c r="B2639" s="146">
        <v>5.75</v>
      </c>
      <c r="C2639" s="146">
        <v>4.75</v>
      </c>
      <c r="D2639" s="76"/>
      <c r="E2639" s="146">
        <v>4</v>
      </c>
      <c r="F2639" s="146">
        <v>4.4800000000000004</v>
      </c>
      <c r="G2639" s="146">
        <v>3.75</v>
      </c>
      <c r="H2639" s="146">
        <v>3.75</v>
      </c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 ht="11.25" customHeight="1">
      <c r="A2640" s="148">
        <v>43629</v>
      </c>
      <c r="B2640" s="146">
        <v>5.75</v>
      </c>
      <c r="C2640" s="146">
        <v>4.75</v>
      </c>
      <c r="D2640" s="76"/>
      <c r="E2640" s="146">
        <v>4</v>
      </c>
      <c r="F2640" s="146">
        <v>4.4800000000000004</v>
      </c>
      <c r="G2640" s="146">
        <v>3.75</v>
      </c>
      <c r="H2640" s="146">
        <v>3.75</v>
      </c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 ht="11.25" customHeight="1">
      <c r="A2641" s="148">
        <v>43630</v>
      </c>
      <c r="B2641" s="146">
        <v>5.75</v>
      </c>
      <c r="C2641" s="146">
        <v>4.75</v>
      </c>
      <c r="D2641" s="76"/>
      <c r="E2641" s="146">
        <v>4</v>
      </c>
      <c r="F2641" s="146">
        <v>4.4800000000000004</v>
      </c>
      <c r="G2641" s="146">
        <v>3.75</v>
      </c>
      <c r="H2641" s="146">
        <v>3.75</v>
      </c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 ht="11.25" customHeight="1">
      <c r="A2642" s="148">
        <v>43633</v>
      </c>
      <c r="B2642" s="146">
        <v>5.75</v>
      </c>
      <c r="C2642" s="146">
        <v>4.75</v>
      </c>
      <c r="D2642" s="76"/>
      <c r="E2642" s="146">
        <v>4</v>
      </c>
      <c r="F2642" s="146">
        <v>4.4800000000000004</v>
      </c>
      <c r="G2642" s="146">
        <v>3.75</v>
      </c>
      <c r="H2642" s="146">
        <v>3.75</v>
      </c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 ht="11.25" customHeight="1">
      <c r="A2643" s="148">
        <v>43634</v>
      </c>
      <c r="B2643" s="146">
        <v>5.75</v>
      </c>
      <c r="C2643" s="146">
        <v>4.75</v>
      </c>
      <c r="D2643" s="76"/>
      <c r="E2643" s="146">
        <v>4</v>
      </c>
      <c r="F2643" s="146">
        <v>4.4800000000000004</v>
      </c>
      <c r="G2643" s="146">
        <v>3.78</v>
      </c>
      <c r="H2643" s="146">
        <v>3.75</v>
      </c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 ht="11.25" customHeight="1">
      <c r="A2644" s="148">
        <v>43635</v>
      </c>
      <c r="B2644" s="146">
        <v>5.75</v>
      </c>
      <c r="C2644" s="146">
        <v>4.75</v>
      </c>
      <c r="D2644" s="76"/>
      <c r="E2644" s="146">
        <v>4</v>
      </c>
      <c r="F2644" s="146">
        <v>4.4800000000000004</v>
      </c>
      <c r="G2644" s="146">
        <v>3.78</v>
      </c>
      <c r="H2644" s="146">
        <v>3.75</v>
      </c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 ht="11.25" customHeight="1">
      <c r="A2645" s="148">
        <v>43636</v>
      </c>
      <c r="B2645" s="146">
        <v>5.75</v>
      </c>
      <c r="C2645" s="146">
        <v>4.75</v>
      </c>
      <c r="D2645" s="76"/>
      <c r="E2645" s="146">
        <v>4</v>
      </c>
      <c r="F2645" s="146">
        <v>4.4800000000000004</v>
      </c>
      <c r="G2645" s="146">
        <v>3.75</v>
      </c>
      <c r="H2645" s="146">
        <v>3.75</v>
      </c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 ht="11.25" customHeight="1">
      <c r="A2646" s="148">
        <v>43637</v>
      </c>
      <c r="B2646" s="146">
        <v>5.75</v>
      </c>
      <c r="C2646" s="146">
        <v>4.75</v>
      </c>
      <c r="D2646" s="76"/>
      <c r="E2646" s="146">
        <v>4</v>
      </c>
      <c r="F2646" s="146">
        <v>4.4800000000000004</v>
      </c>
      <c r="G2646" s="146">
        <v>3.75</v>
      </c>
      <c r="H2646" s="146">
        <v>3.75</v>
      </c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 ht="11.25" customHeight="1">
      <c r="A2647" s="148">
        <v>43640</v>
      </c>
      <c r="B2647" s="146">
        <v>5.75</v>
      </c>
      <c r="C2647" s="146">
        <v>4.75</v>
      </c>
      <c r="D2647" s="76"/>
      <c r="E2647" s="146">
        <v>4</v>
      </c>
      <c r="F2647" s="146">
        <v>4.4800000000000004</v>
      </c>
      <c r="G2647" s="146">
        <v>3.75</v>
      </c>
      <c r="H2647" s="146">
        <v>3.75</v>
      </c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 ht="11.25" customHeight="1">
      <c r="A2648" s="148">
        <v>43641</v>
      </c>
      <c r="B2648" s="146">
        <v>5.75</v>
      </c>
      <c r="C2648" s="146">
        <v>4.75</v>
      </c>
      <c r="D2648" s="76"/>
      <c r="E2648" s="146">
        <v>4</v>
      </c>
      <c r="F2648" s="146">
        <v>4.4800000000000004</v>
      </c>
      <c r="G2648" s="146">
        <v>3.75</v>
      </c>
      <c r="H2648" s="146">
        <v>3.75</v>
      </c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 ht="11.25" customHeight="1">
      <c r="A2649" s="148">
        <v>43642</v>
      </c>
      <c r="B2649" s="146">
        <v>5.5</v>
      </c>
      <c r="C2649" s="146">
        <v>4.5</v>
      </c>
      <c r="D2649" s="76"/>
      <c r="E2649" s="146">
        <v>3.75</v>
      </c>
      <c r="F2649" s="146">
        <v>4.4800000000000004</v>
      </c>
      <c r="G2649" s="146">
        <v>3.5</v>
      </c>
      <c r="H2649" s="146">
        <v>3.5</v>
      </c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 ht="11.25" customHeight="1">
      <c r="A2650" s="148">
        <v>43643</v>
      </c>
      <c r="B2650" s="146">
        <v>5.5</v>
      </c>
      <c r="C2650" s="146">
        <v>4.5</v>
      </c>
      <c r="D2650" s="76"/>
      <c r="E2650" s="146">
        <v>3.75</v>
      </c>
      <c r="F2650" s="146">
        <v>4.4800000000000004</v>
      </c>
      <c r="G2650" s="146">
        <v>3.5</v>
      </c>
      <c r="H2650" s="146">
        <v>3.5</v>
      </c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 ht="11.25" customHeight="1">
      <c r="A2651" s="148">
        <v>43644</v>
      </c>
      <c r="B2651" s="146">
        <v>5.5</v>
      </c>
      <c r="C2651" s="146">
        <v>4.5</v>
      </c>
      <c r="D2651" s="76"/>
      <c r="E2651" s="146">
        <v>3.75</v>
      </c>
      <c r="F2651" s="146">
        <v>4.4800000000000004</v>
      </c>
      <c r="G2651" s="146">
        <v>3.5</v>
      </c>
      <c r="H2651" s="146">
        <v>3.5</v>
      </c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 ht="11.25" customHeight="1">
      <c r="A2652" s="148">
        <v>43647</v>
      </c>
      <c r="B2652" s="146">
        <v>5.5</v>
      </c>
      <c r="C2652" s="146">
        <v>4.5</v>
      </c>
      <c r="D2652" s="76"/>
      <c r="E2652" s="146">
        <v>3.75</v>
      </c>
      <c r="F2652" s="146">
        <v>4.4800000000000004</v>
      </c>
      <c r="G2652" s="146">
        <v>3.5</v>
      </c>
      <c r="H2652" s="146">
        <v>3.5</v>
      </c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 ht="11.25" customHeight="1">
      <c r="A2653" s="148">
        <v>43648</v>
      </c>
      <c r="B2653" s="146">
        <v>5.5</v>
      </c>
      <c r="C2653" s="146">
        <v>4.5</v>
      </c>
      <c r="D2653" s="76"/>
      <c r="E2653" s="146">
        <v>3.75</v>
      </c>
      <c r="F2653" s="146">
        <v>4.4800000000000004</v>
      </c>
      <c r="G2653" s="146">
        <v>3.5</v>
      </c>
      <c r="H2653" s="146">
        <v>3.5</v>
      </c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 ht="11.25" customHeight="1">
      <c r="A2654" s="148">
        <v>43649</v>
      </c>
      <c r="B2654" s="146">
        <v>5.5</v>
      </c>
      <c r="C2654" s="146">
        <v>4.5</v>
      </c>
      <c r="D2654" s="76"/>
      <c r="E2654" s="146">
        <v>3.75</v>
      </c>
      <c r="F2654" s="146">
        <v>4.2300000000000004</v>
      </c>
      <c r="G2654" s="146">
        <v>3.5</v>
      </c>
      <c r="H2654" s="146">
        <v>3.5</v>
      </c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 ht="11.25" customHeight="1">
      <c r="A2655" s="148">
        <v>43650</v>
      </c>
      <c r="B2655" s="146">
        <v>5.5</v>
      </c>
      <c r="C2655" s="146">
        <v>4.5</v>
      </c>
      <c r="D2655" s="76"/>
      <c r="E2655" s="146">
        <v>3.75</v>
      </c>
      <c r="F2655" s="146">
        <v>4.2300000000000004</v>
      </c>
      <c r="G2655" s="146">
        <v>3.5</v>
      </c>
      <c r="H2655" s="146">
        <v>3.5</v>
      </c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 ht="11.25" customHeight="1">
      <c r="A2656" s="148">
        <v>43651</v>
      </c>
      <c r="B2656" s="146">
        <v>5.5</v>
      </c>
      <c r="C2656" s="146">
        <v>4.5</v>
      </c>
      <c r="D2656" s="76"/>
      <c r="E2656" s="146">
        <v>3.75</v>
      </c>
      <c r="F2656" s="146">
        <v>4.2300000000000004</v>
      </c>
      <c r="G2656" s="146">
        <v>3.5</v>
      </c>
      <c r="H2656" s="146">
        <v>3.5</v>
      </c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 ht="11.25" customHeight="1">
      <c r="A2657" s="148">
        <v>43654</v>
      </c>
      <c r="B2657" s="146">
        <v>5.5</v>
      </c>
      <c r="C2657" s="146">
        <v>4.5</v>
      </c>
      <c r="D2657" s="76"/>
      <c r="E2657" s="146">
        <v>3.75</v>
      </c>
      <c r="F2657" s="146">
        <v>4.2300000000000004</v>
      </c>
      <c r="G2657" s="146">
        <v>3.5</v>
      </c>
      <c r="H2657" s="146">
        <v>3.5</v>
      </c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 ht="11.25" customHeight="1">
      <c r="A2658" s="148">
        <v>43655</v>
      </c>
      <c r="B2658" s="146">
        <v>5.5</v>
      </c>
      <c r="C2658" s="146">
        <v>4.5</v>
      </c>
      <c r="D2658" s="76"/>
      <c r="E2658" s="146">
        <v>3.75</v>
      </c>
      <c r="F2658" s="146">
        <v>4.2300000000000004</v>
      </c>
      <c r="G2658" s="146">
        <v>3.5</v>
      </c>
      <c r="H2658" s="146">
        <v>3.5</v>
      </c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 ht="11.25" customHeight="1">
      <c r="A2659" s="148">
        <v>43656</v>
      </c>
      <c r="B2659" s="146">
        <v>5.5</v>
      </c>
      <c r="C2659" s="146">
        <v>4.5</v>
      </c>
      <c r="D2659" s="76"/>
      <c r="E2659" s="146">
        <v>3.75</v>
      </c>
      <c r="F2659" s="146">
        <v>4.2300000000000004</v>
      </c>
      <c r="G2659" s="146">
        <v>3.5</v>
      </c>
      <c r="H2659" s="146">
        <v>3.5</v>
      </c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 ht="11.25" customHeight="1">
      <c r="A2660" s="148">
        <v>43657</v>
      </c>
      <c r="B2660" s="146">
        <v>5.5</v>
      </c>
      <c r="C2660" s="146">
        <v>4.5</v>
      </c>
      <c r="D2660" s="76"/>
      <c r="E2660" s="146">
        <v>3.75</v>
      </c>
      <c r="F2660" s="146">
        <v>4.2300000000000004</v>
      </c>
      <c r="G2660" s="146">
        <v>3.5</v>
      </c>
      <c r="H2660" s="146">
        <v>3.5</v>
      </c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 ht="11.25" customHeight="1">
      <c r="A2661" s="148">
        <v>43658</v>
      </c>
      <c r="B2661" s="146">
        <v>5.5</v>
      </c>
      <c r="C2661" s="146">
        <v>4.5</v>
      </c>
      <c r="D2661" s="76"/>
      <c r="E2661" s="146">
        <v>3.75</v>
      </c>
      <c r="F2661" s="146">
        <v>4.2300000000000004</v>
      </c>
      <c r="G2661" s="146">
        <v>3.5</v>
      </c>
      <c r="H2661" s="146">
        <v>3.5</v>
      </c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 ht="11.25" customHeight="1">
      <c r="A2662" s="148">
        <v>43661</v>
      </c>
      <c r="B2662" s="146">
        <v>5.5</v>
      </c>
      <c r="C2662" s="146">
        <v>4.5</v>
      </c>
      <c r="D2662" s="76"/>
      <c r="E2662" s="146">
        <v>3.75</v>
      </c>
      <c r="F2662" s="146">
        <v>4.2300000000000004</v>
      </c>
      <c r="G2662" s="146">
        <v>3.5</v>
      </c>
      <c r="H2662" s="146">
        <v>3.5</v>
      </c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 ht="11.25" customHeight="1">
      <c r="A2663" s="148">
        <v>43662</v>
      </c>
      <c r="B2663" s="146">
        <v>5.5</v>
      </c>
      <c r="C2663" s="146">
        <v>4.5</v>
      </c>
      <c r="D2663" s="76"/>
      <c r="E2663" s="146">
        <v>3.75</v>
      </c>
      <c r="F2663" s="146">
        <v>4.2300000000000004</v>
      </c>
      <c r="G2663" s="146">
        <v>3.5</v>
      </c>
      <c r="H2663" s="146">
        <v>3.5</v>
      </c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 ht="11.25" customHeight="1">
      <c r="A2664" s="148">
        <v>43663</v>
      </c>
      <c r="B2664" s="146">
        <v>5.5</v>
      </c>
      <c r="C2664" s="146">
        <v>4.5</v>
      </c>
      <c r="D2664" s="76"/>
      <c r="E2664" s="146">
        <v>3.75</v>
      </c>
      <c r="F2664" s="146">
        <v>4.2300000000000004</v>
      </c>
      <c r="G2664" s="146">
        <v>3.5</v>
      </c>
      <c r="H2664" s="146">
        <v>3.5</v>
      </c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 ht="11.25" customHeight="1">
      <c r="A2665" s="148">
        <v>43664</v>
      </c>
      <c r="B2665" s="146">
        <v>5.5</v>
      </c>
      <c r="C2665" s="146">
        <v>4.5</v>
      </c>
      <c r="D2665" s="76"/>
      <c r="E2665" s="146">
        <v>3.75</v>
      </c>
      <c r="F2665" s="146">
        <v>4.2300000000000004</v>
      </c>
      <c r="G2665" s="146">
        <v>3.5</v>
      </c>
      <c r="H2665" s="146">
        <v>3.5</v>
      </c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 ht="11.25" customHeight="1">
      <c r="A2666" s="148">
        <v>43665</v>
      </c>
      <c r="B2666" s="146">
        <v>5.5</v>
      </c>
      <c r="C2666" s="146">
        <v>4.5</v>
      </c>
      <c r="D2666" s="76"/>
      <c r="E2666" s="146">
        <v>3.75</v>
      </c>
      <c r="F2666" s="146">
        <v>4.2300000000000004</v>
      </c>
      <c r="G2666" s="146">
        <v>3.5</v>
      </c>
      <c r="H2666" s="146">
        <v>3.5</v>
      </c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 ht="11.25" customHeight="1">
      <c r="A2667" s="148">
        <v>43668</v>
      </c>
      <c r="B2667" s="146">
        <v>5.5</v>
      </c>
      <c r="C2667" s="146">
        <v>4.5</v>
      </c>
      <c r="D2667" s="76"/>
      <c r="E2667" s="146">
        <v>3.75</v>
      </c>
      <c r="F2667" s="146">
        <v>4.2300000000000004</v>
      </c>
      <c r="G2667" s="146">
        <v>3.5</v>
      </c>
      <c r="H2667" s="146">
        <v>3.5</v>
      </c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 ht="11.25" customHeight="1">
      <c r="A2668" s="148">
        <v>43669</v>
      </c>
      <c r="B2668" s="146">
        <v>5.5</v>
      </c>
      <c r="C2668" s="146">
        <v>4.5</v>
      </c>
      <c r="D2668" s="76"/>
      <c r="E2668" s="146">
        <v>3.75</v>
      </c>
      <c r="F2668" s="146">
        <v>4.2300000000000004</v>
      </c>
      <c r="G2668" s="146">
        <v>3.5</v>
      </c>
      <c r="H2668" s="146">
        <v>3.5</v>
      </c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 ht="11.25" customHeight="1">
      <c r="A2669" s="148">
        <v>43670</v>
      </c>
      <c r="B2669" s="146">
        <v>5.5</v>
      </c>
      <c r="C2669" s="146">
        <v>4.5</v>
      </c>
      <c r="D2669" s="76"/>
      <c r="E2669" s="146">
        <v>3.75</v>
      </c>
      <c r="F2669" s="146">
        <v>4.2300000000000004</v>
      </c>
      <c r="G2669" s="146">
        <v>3.5</v>
      </c>
      <c r="H2669" s="146">
        <v>3.5</v>
      </c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 ht="11.25" customHeight="1">
      <c r="A2670" s="148">
        <v>43671</v>
      </c>
      <c r="B2670" s="146">
        <v>5.5</v>
      </c>
      <c r="C2670" s="146">
        <v>4.5</v>
      </c>
      <c r="D2670" s="76"/>
      <c r="E2670" s="146">
        <v>3.75</v>
      </c>
      <c r="F2670" s="146">
        <v>4.2300000000000004</v>
      </c>
      <c r="G2670" s="146">
        <v>3.5</v>
      </c>
      <c r="H2670" s="146">
        <v>3.5</v>
      </c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 ht="11.25" customHeight="1">
      <c r="A2671" s="148">
        <v>43672</v>
      </c>
      <c r="B2671" s="146">
        <v>5.5</v>
      </c>
      <c r="C2671" s="146">
        <v>4.5</v>
      </c>
      <c r="D2671" s="76"/>
      <c r="E2671" s="146">
        <v>3.75</v>
      </c>
      <c r="F2671" s="146">
        <v>4.2300000000000004</v>
      </c>
      <c r="G2671" s="146">
        <v>3.5</v>
      </c>
      <c r="H2671" s="146">
        <v>3.5</v>
      </c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 ht="11.25" customHeight="1">
      <c r="A2672" s="148">
        <v>43675</v>
      </c>
      <c r="B2672" s="146">
        <v>5.5</v>
      </c>
      <c r="C2672" s="146">
        <v>4.5</v>
      </c>
      <c r="D2672" s="76"/>
      <c r="E2672" s="146">
        <v>3.75</v>
      </c>
      <c r="F2672" s="146">
        <v>4.2300000000000004</v>
      </c>
      <c r="G2672" s="146">
        <v>3.53</v>
      </c>
      <c r="H2672" s="146">
        <v>3.5</v>
      </c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 ht="11.25" customHeight="1">
      <c r="A2673" s="148">
        <v>43676</v>
      </c>
      <c r="B2673" s="146">
        <v>5.5</v>
      </c>
      <c r="C2673" s="146">
        <v>4.5</v>
      </c>
      <c r="D2673" s="76"/>
      <c r="E2673" s="146">
        <v>3.75</v>
      </c>
      <c r="F2673" s="146">
        <v>4.2300000000000004</v>
      </c>
      <c r="G2673" s="146">
        <v>3.53</v>
      </c>
      <c r="H2673" s="146">
        <v>3.5</v>
      </c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 ht="11.25" customHeight="1">
      <c r="A2674" s="148">
        <v>43677</v>
      </c>
      <c r="B2674" s="146">
        <v>5.5</v>
      </c>
      <c r="C2674" s="146">
        <v>4.5</v>
      </c>
      <c r="D2674" s="76"/>
      <c r="E2674" s="146">
        <v>3.75</v>
      </c>
      <c r="F2674" s="146">
        <v>4.2300000000000004</v>
      </c>
      <c r="G2674" s="146">
        <v>3.58</v>
      </c>
      <c r="H2674" s="146">
        <v>3.5</v>
      </c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 ht="11.25" customHeight="1">
      <c r="A2675" s="148">
        <v>43678</v>
      </c>
      <c r="B2675" s="146">
        <v>5.5</v>
      </c>
      <c r="C2675" s="146">
        <v>4.5</v>
      </c>
      <c r="D2675" s="76"/>
      <c r="E2675" s="146">
        <v>3.75</v>
      </c>
      <c r="F2675" s="146">
        <v>4.2300000000000004</v>
      </c>
      <c r="G2675" s="146">
        <v>3.55</v>
      </c>
      <c r="H2675" s="146">
        <v>3.5</v>
      </c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 ht="11.25" customHeight="1">
      <c r="A2676" s="148">
        <v>43679</v>
      </c>
      <c r="B2676" s="146">
        <v>5.5</v>
      </c>
      <c r="C2676" s="146">
        <v>4.5</v>
      </c>
      <c r="D2676" s="76"/>
      <c r="E2676" s="146">
        <v>3.75</v>
      </c>
      <c r="F2676" s="146">
        <v>4.2300000000000004</v>
      </c>
      <c r="G2676" s="146">
        <v>3.55</v>
      </c>
      <c r="H2676" s="146">
        <v>3.5</v>
      </c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 ht="11.25" customHeight="1">
      <c r="A2677" s="148">
        <v>43682</v>
      </c>
      <c r="B2677" s="146">
        <v>5.5</v>
      </c>
      <c r="C2677" s="146">
        <v>4.5</v>
      </c>
      <c r="D2677" s="76"/>
      <c r="E2677" s="146">
        <v>3.75</v>
      </c>
      <c r="F2677" s="146">
        <v>4.2300000000000004</v>
      </c>
      <c r="G2677" s="146">
        <v>3.55</v>
      </c>
      <c r="H2677" s="146">
        <v>3.5</v>
      </c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 ht="11.25" customHeight="1">
      <c r="A2678" s="148">
        <v>43683</v>
      </c>
      <c r="B2678" s="146">
        <v>5.5</v>
      </c>
      <c r="C2678" s="146">
        <v>4.5</v>
      </c>
      <c r="D2678" s="76"/>
      <c r="E2678" s="146">
        <v>3.75</v>
      </c>
      <c r="F2678" s="146">
        <v>4.2300000000000004</v>
      </c>
      <c r="G2678" s="146">
        <v>3.55</v>
      </c>
      <c r="H2678" s="146">
        <v>3.5</v>
      </c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 ht="11.25" customHeight="1">
      <c r="A2679" s="148">
        <v>43684</v>
      </c>
      <c r="B2679" s="146">
        <v>5.5</v>
      </c>
      <c r="C2679" s="146">
        <v>4.5</v>
      </c>
      <c r="D2679" s="76"/>
      <c r="E2679" s="146">
        <v>3.75</v>
      </c>
      <c r="F2679" s="146">
        <v>4.2300000000000004</v>
      </c>
      <c r="G2679" s="146">
        <v>3.55</v>
      </c>
      <c r="H2679" s="146">
        <v>3.5</v>
      </c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 ht="11.25" customHeight="1">
      <c r="A2680" s="148">
        <v>43685</v>
      </c>
      <c r="B2680" s="146">
        <v>5.5</v>
      </c>
      <c r="C2680" s="146">
        <v>4.5</v>
      </c>
      <c r="D2680" s="76"/>
      <c r="E2680" s="146">
        <v>3.75</v>
      </c>
      <c r="F2680" s="146">
        <v>4.2300000000000004</v>
      </c>
      <c r="G2680" s="146">
        <v>3.55</v>
      </c>
      <c r="H2680" s="146">
        <v>3.5</v>
      </c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 ht="11.25" customHeight="1">
      <c r="A2681" s="148">
        <v>43686</v>
      </c>
      <c r="B2681" s="146">
        <v>5.5</v>
      </c>
      <c r="C2681" s="146">
        <v>4.5</v>
      </c>
      <c r="D2681" s="76"/>
      <c r="E2681" s="146">
        <v>3.75</v>
      </c>
      <c r="F2681" s="146">
        <v>4.2300000000000004</v>
      </c>
      <c r="G2681" s="146">
        <v>3.55</v>
      </c>
      <c r="H2681" s="146">
        <v>3.5</v>
      </c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 ht="11.25" customHeight="1">
      <c r="A2682" s="148">
        <v>43689</v>
      </c>
      <c r="B2682" s="146">
        <v>5.5</v>
      </c>
      <c r="C2682" s="146">
        <v>4.5</v>
      </c>
      <c r="D2682" s="76"/>
      <c r="E2682" s="146">
        <v>3.75</v>
      </c>
      <c r="F2682" s="146">
        <v>4.2300000000000004</v>
      </c>
      <c r="G2682" s="146">
        <v>3.55</v>
      </c>
      <c r="H2682" s="146">
        <v>3.5</v>
      </c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 ht="11.25" customHeight="1">
      <c r="A2683" s="148">
        <v>43690</v>
      </c>
      <c r="B2683" s="146">
        <v>5.5</v>
      </c>
      <c r="C2683" s="146">
        <v>4.5</v>
      </c>
      <c r="D2683" s="76"/>
      <c r="E2683" s="146">
        <v>3.75</v>
      </c>
      <c r="F2683" s="146">
        <v>4.2300000000000004</v>
      </c>
      <c r="G2683" s="146">
        <v>3.55</v>
      </c>
      <c r="H2683" s="146">
        <v>3.5</v>
      </c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 ht="11.25" customHeight="1">
      <c r="A2684" s="148">
        <v>43691</v>
      </c>
      <c r="B2684" s="146">
        <v>5.5</v>
      </c>
      <c r="C2684" s="146">
        <v>4.5</v>
      </c>
      <c r="D2684" s="76"/>
      <c r="E2684" s="146">
        <v>3.75</v>
      </c>
      <c r="F2684" s="146">
        <v>4.2300000000000004</v>
      </c>
      <c r="G2684" s="146">
        <v>3.55</v>
      </c>
      <c r="H2684" s="146">
        <v>3.5</v>
      </c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 ht="11.25" customHeight="1">
      <c r="A2685" s="148">
        <v>43692</v>
      </c>
      <c r="B2685" s="146">
        <v>5.5</v>
      </c>
      <c r="C2685" s="146">
        <v>4.5</v>
      </c>
      <c r="D2685" s="76"/>
      <c r="E2685" s="146">
        <v>3.75</v>
      </c>
      <c r="F2685" s="146">
        <v>4.2300000000000004</v>
      </c>
      <c r="G2685" s="146">
        <v>3.55</v>
      </c>
      <c r="H2685" s="146">
        <v>3.5</v>
      </c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 ht="11.25" customHeight="1">
      <c r="A2686" s="148">
        <v>43693</v>
      </c>
      <c r="B2686" s="146">
        <v>5.5</v>
      </c>
      <c r="C2686" s="146">
        <v>4.5</v>
      </c>
      <c r="D2686" s="76"/>
      <c r="E2686" s="146">
        <v>3.75</v>
      </c>
      <c r="F2686" s="146">
        <v>4.2300000000000004</v>
      </c>
      <c r="G2686" s="146">
        <v>3.55</v>
      </c>
      <c r="H2686" s="146">
        <v>3.5</v>
      </c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 ht="11.25" customHeight="1">
      <c r="A2687" s="148">
        <v>43696</v>
      </c>
      <c r="B2687" s="146">
        <v>5.5</v>
      </c>
      <c r="C2687" s="146">
        <v>4.5</v>
      </c>
      <c r="D2687" s="76"/>
      <c r="E2687" s="146">
        <v>3.75</v>
      </c>
      <c r="F2687" s="146">
        <v>4.2300000000000004</v>
      </c>
      <c r="G2687" s="146">
        <v>3.55</v>
      </c>
      <c r="H2687" s="146">
        <v>3.5</v>
      </c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 ht="11.25" customHeight="1">
      <c r="A2688" s="148">
        <v>43697</v>
      </c>
      <c r="B2688" s="146">
        <v>5.5</v>
      </c>
      <c r="C2688" s="146">
        <v>4.5</v>
      </c>
      <c r="D2688" s="76"/>
      <c r="E2688" s="146">
        <v>3.75</v>
      </c>
      <c r="F2688" s="146">
        <v>4.2300000000000004</v>
      </c>
      <c r="G2688" s="146">
        <v>3.55</v>
      </c>
      <c r="H2688" s="146">
        <v>3.5</v>
      </c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 ht="11.25" customHeight="1">
      <c r="A2689" s="148">
        <v>43698</v>
      </c>
      <c r="B2689" s="146">
        <v>5.5</v>
      </c>
      <c r="C2689" s="146">
        <v>4.5</v>
      </c>
      <c r="D2689" s="76"/>
      <c r="E2689" s="146">
        <v>3.75</v>
      </c>
      <c r="F2689" s="146">
        <v>4.2300000000000004</v>
      </c>
      <c r="G2689" s="146">
        <v>3.55</v>
      </c>
      <c r="H2689" s="146">
        <v>3.5</v>
      </c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 ht="11.25" customHeight="1">
      <c r="A2690" s="148">
        <v>43699</v>
      </c>
      <c r="B2690" s="146">
        <v>5.5</v>
      </c>
      <c r="C2690" s="146">
        <v>4.5</v>
      </c>
      <c r="D2690" s="76"/>
      <c r="E2690" s="146">
        <v>3.75</v>
      </c>
      <c r="F2690" s="146">
        <v>4.2300000000000004</v>
      </c>
      <c r="G2690" s="146">
        <v>3.55</v>
      </c>
      <c r="H2690" s="146">
        <v>3.5</v>
      </c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 ht="11.25" customHeight="1">
      <c r="A2691" s="148">
        <v>43700</v>
      </c>
      <c r="B2691" s="146">
        <v>5.5</v>
      </c>
      <c r="C2691" s="146">
        <v>4.5</v>
      </c>
      <c r="D2691" s="76"/>
      <c r="E2691" s="146">
        <v>3.75</v>
      </c>
      <c r="F2691" s="146">
        <v>4.2300000000000004</v>
      </c>
      <c r="G2691" s="146">
        <v>3.55</v>
      </c>
      <c r="H2691" s="146">
        <v>3.5</v>
      </c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 ht="11.25" customHeight="1">
      <c r="A2692" s="148">
        <v>43703</v>
      </c>
      <c r="B2692" s="146">
        <v>5.5</v>
      </c>
      <c r="C2692" s="146">
        <v>4.5</v>
      </c>
      <c r="D2692" s="76"/>
      <c r="E2692" s="146">
        <v>3.75</v>
      </c>
      <c r="F2692" s="146">
        <v>4.2300000000000004</v>
      </c>
      <c r="G2692" s="146">
        <v>3.55</v>
      </c>
      <c r="H2692" s="146">
        <v>3.5</v>
      </c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 ht="11.25" customHeight="1">
      <c r="A2693" s="148">
        <v>43704</v>
      </c>
      <c r="B2693" s="146">
        <v>5.5</v>
      </c>
      <c r="C2693" s="146">
        <v>4.5</v>
      </c>
      <c r="D2693" s="76"/>
      <c r="E2693" s="146">
        <v>3.75</v>
      </c>
      <c r="F2693" s="146">
        <v>4.2300000000000004</v>
      </c>
      <c r="G2693" s="146">
        <v>3.55</v>
      </c>
      <c r="H2693" s="146">
        <v>3.5</v>
      </c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 ht="11.25" customHeight="1">
      <c r="A2694" s="148">
        <v>43705</v>
      </c>
      <c r="B2694" s="146">
        <v>5.25</v>
      </c>
      <c r="C2694" s="146">
        <v>4.25</v>
      </c>
      <c r="D2694" s="76"/>
      <c r="E2694" s="146">
        <v>3.5</v>
      </c>
      <c r="F2694" s="146">
        <v>4.2300000000000004</v>
      </c>
      <c r="G2694" s="146">
        <v>3.3</v>
      </c>
      <c r="H2694" s="146">
        <v>3.25</v>
      </c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 ht="11.25" customHeight="1">
      <c r="A2695" s="148">
        <v>43706</v>
      </c>
      <c r="B2695" s="146">
        <v>5.25</v>
      </c>
      <c r="C2695" s="146">
        <v>4.25</v>
      </c>
      <c r="D2695" s="76"/>
      <c r="E2695" s="146">
        <v>3.5</v>
      </c>
      <c r="F2695" s="146">
        <v>4.2300000000000004</v>
      </c>
      <c r="G2695" s="146">
        <v>3.3</v>
      </c>
      <c r="H2695" s="146">
        <v>3.25</v>
      </c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 ht="11.25" customHeight="1">
      <c r="A2696" s="148">
        <v>43707</v>
      </c>
      <c r="B2696" s="146">
        <v>5.25</v>
      </c>
      <c r="C2696" s="146">
        <v>4.25</v>
      </c>
      <c r="D2696" s="76"/>
      <c r="E2696" s="146">
        <v>3.5</v>
      </c>
      <c r="F2696" s="146">
        <v>4.2300000000000004</v>
      </c>
      <c r="G2696" s="146">
        <v>3.3</v>
      </c>
      <c r="H2696" s="146">
        <v>3.25</v>
      </c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 ht="11.25" customHeight="1">
      <c r="A2697" s="148">
        <v>43710</v>
      </c>
      <c r="B2697" s="146">
        <v>5.25</v>
      </c>
      <c r="C2697" s="146">
        <v>4.25</v>
      </c>
      <c r="D2697" s="76"/>
      <c r="E2697" s="146">
        <v>3.5</v>
      </c>
      <c r="F2697" s="146">
        <v>4.2300000000000004</v>
      </c>
      <c r="G2697" s="146">
        <v>3.3</v>
      </c>
      <c r="H2697" s="146">
        <v>3.25</v>
      </c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 ht="11.25" customHeight="1">
      <c r="A2698" s="148">
        <v>43711</v>
      </c>
      <c r="B2698" s="146">
        <v>5.25</v>
      </c>
      <c r="C2698" s="146">
        <v>4.25</v>
      </c>
      <c r="D2698" s="76"/>
      <c r="E2698" s="146">
        <v>3.5</v>
      </c>
      <c r="F2698" s="146">
        <v>4.2300000000000004</v>
      </c>
      <c r="G2698" s="146">
        <v>3.3</v>
      </c>
      <c r="H2698" s="146">
        <v>3.25</v>
      </c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 ht="11.25" customHeight="1">
      <c r="A2699" s="148">
        <v>43712</v>
      </c>
      <c r="B2699" s="146">
        <v>5.25</v>
      </c>
      <c r="C2699" s="146">
        <v>4.25</v>
      </c>
      <c r="D2699" s="76"/>
      <c r="E2699" s="146">
        <v>3.5</v>
      </c>
      <c r="F2699" s="146">
        <v>3.98</v>
      </c>
      <c r="G2699" s="146">
        <v>3.3</v>
      </c>
      <c r="H2699" s="146">
        <v>3.25</v>
      </c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 ht="11.25" customHeight="1">
      <c r="A2700" s="148">
        <v>43713</v>
      </c>
      <c r="B2700" s="146">
        <v>5.25</v>
      </c>
      <c r="C2700" s="146">
        <v>4.25</v>
      </c>
      <c r="D2700" s="76"/>
      <c r="E2700" s="146">
        <v>3.5</v>
      </c>
      <c r="F2700" s="146">
        <v>3.98</v>
      </c>
      <c r="G2700" s="146">
        <v>3.3</v>
      </c>
      <c r="H2700" s="146">
        <v>3.25</v>
      </c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 ht="11.25" customHeight="1">
      <c r="A2701" s="148">
        <v>43714</v>
      </c>
      <c r="B2701" s="146">
        <v>5.25</v>
      </c>
      <c r="C2701" s="146">
        <v>4.25</v>
      </c>
      <c r="D2701" s="76"/>
      <c r="E2701" s="146">
        <v>3.5</v>
      </c>
      <c r="F2701" s="146">
        <v>3.98</v>
      </c>
      <c r="G2701" s="146">
        <v>3.3</v>
      </c>
      <c r="H2701" s="146">
        <v>3.25</v>
      </c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 ht="11.25" customHeight="1">
      <c r="A2702" s="148">
        <v>43717</v>
      </c>
      <c r="B2702" s="146">
        <v>5.25</v>
      </c>
      <c r="C2702" s="146">
        <v>4.25</v>
      </c>
      <c r="D2702" s="76"/>
      <c r="E2702" s="146">
        <v>3.5</v>
      </c>
      <c r="F2702" s="146">
        <v>3.98</v>
      </c>
      <c r="G2702" s="146">
        <v>3.3</v>
      </c>
      <c r="H2702" s="146">
        <v>3.25</v>
      </c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 ht="11.25" customHeight="1">
      <c r="A2703" s="148">
        <v>43718</v>
      </c>
      <c r="B2703" s="146">
        <v>5.25</v>
      </c>
      <c r="C2703" s="146">
        <v>4.25</v>
      </c>
      <c r="D2703" s="76"/>
      <c r="E2703" s="146">
        <v>3.5</v>
      </c>
      <c r="F2703" s="146">
        <v>3.98</v>
      </c>
      <c r="G2703" s="146">
        <v>3.3</v>
      </c>
      <c r="H2703" s="146">
        <v>3.25</v>
      </c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 ht="11.25" customHeight="1">
      <c r="A2704" s="148">
        <v>43719</v>
      </c>
      <c r="B2704" s="146">
        <v>5.25</v>
      </c>
      <c r="C2704" s="146">
        <v>4.25</v>
      </c>
      <c r="D2704" s="76"/>
      <c r="E2704" s="146">
        <v>3.5</v>
      </c>
      <c r="F2704" s="146">
        <v>3.98</v>
      </c>
      <c r="G2704" s="146">
        <v>3.3</v>
      </c>
      <c r="H2704" s="146">
        <v>3.25</v>
      </c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 ht="11.25" customHeight="1">
      <c r="A2705" s="148">
        <v>43720</v>
      </c>
      <c r="B2705" s="146">
        <v>5.25</v>
      </c>
      <c r="C2705" s="146">
        <v>4.25</v>
      </c>
      <c r="D2705" s="76"/>
      <c r="E2705" s="146">
        <v>3.5</v>
      </c>
      <c r="F2705" s="146">
        <v>3.98</v>
      </c>
      <c r="G2705" s="146">
        <v>3.3</v>
      </c>
      <c r="H2705" s="146">
        <v>3.25</v>
      </c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 ht="11.25" customHeight="1">
      <c r="A2706" s="148">
        <v>43721</v>
      </c>
      <c r="B2706" s="146">
        <v>5.25</v>
      </c>
      <c r="C2706" s="146">
        <v>4.25</v>
      </c>
      <c r="D2706" s="76"/>
      <c r="E2706" s="146">
        <v>3.5</v>
      </c>
      <c r="F2706" s="146">
        <v>3.98</v>
      </c>
      <c r="G2706" s="146">
        <v>3.3</v>
      </c>
      <c r="H2706" s="146">
        <v>3.25</v>
      </c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 ht="11.25" customHeight="1">
      <c r="A2707" s="148">
        <v>43724</v>
      </c>
      <c r="B2707" s="146">
        <v>5.25</v>
      </c>
      <c r="C2707" s="146">
        <v>4.25</v>
      </c>
      <c r="D2707" s="76"/>
      <c r="E2707" s="146">
        <v>3.5</v>
      </c>
      <c r="F2707" s="146">
        <v>3.98</v>
      </c>
      <c r="G2707" s="146">
        <v>3.3</v>
      </c>
      <c r="H2707" s="146">
        <v>3.25</v>
      </c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 ht="11.25" customHeight="1">
      <c r="A2708" s="148">
        <v>43725</v>
      </c>
      <c r="B2708" s="146">
        <v>5.25</v>
      </c>
      <c r="C2708" s="146">
        <v>4.25</v>
      </c>
      <c r="D2708" s="76"/>
      <c r="E2708" s="146">
        <v>3.5</v>
      </c>
      <c r="F2708" s="146">
        <v>3.98</v>
      </c>
      <c r="G2708" s="146">
        <v>3.35</v>
      </c>
      <c r="H2708" s="146">
        <v>3.25</v>
      </c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 ht="11.25" customHeight="1">
      <c r="A2709" s="148">
        <v>43726</v>
      </c>
      <c r="B2709" s="146">
        <v>5.25</v>
      </c>
      <c r="C2709" s="146">
        <v>4.25</v>
      </c>
      <c r="D2709" s="76"/>
      <c r="E2709" s="146">
        <v>3.5</v>
      </c>
      <c r="F2709" s="146">
        <v>3.98</v>
      </c>
      <c r="G2709" s="146">
        <v>3.33</v>
      </c>
      <c r="H2709" s="146">
        <v>3.25</v>
      </c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 ht="11.25" customHeight="1">
      <c r="A2710" s="148">
        <v>43727</v>
      </c>
      <c r="B2710" s="146">
        <v>5.25</v>
      </c>
      <c r="C2710" s="146">
        <v>4.25</v>
      </c>
      <c r="D2710" s="76"/>
      <c r="E2710" s="146">
        <v>3.5</v>
      </c>
      <c r="F2710" s="146">
        <v>3.98</v>
      </c>
      <c r="G2710" s="146">
        <v>3.33</v>
      </c>
      <c r="H2710" s="146">
        <v>3.25</v>
      </c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 ht="11.25" customHeight="1">
      <c r="A2711" s="148">
        <v>43728</v>
      </c>
      <c r="B2711" s="146">
        <v>5.25</v>
      </c>
      <c r="C2711" s="146">
        <v>4.25</v>
      </c>
      <c r="D2711" s="76"/>
      <c r="E2711" s="146">
        <v>3.5</v>
      </c>
      <c r="F2711" s="146">
        <v>3.98</v>
      </c>
      <c r="G2711" s="146">
        <v>3.33</v>
      </c>
      <c r="H2711" s="146">
        <v>3.25</v>
      </c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 ht="11.25" customHeight="1">
      <c r="A2712" s="148">
        <v>43731</v>
      </c>
      <c r="B2712" s="146">
        <v>5.25</v>
      </c>
      <c r="C2712" s="146">
        <v>4.25</v>
      </c>
      <c r="D2712" s="76"/>
      <c r="E2712" s="146">
        <v>3.5</v>
      </c>
      <c r="F2712" s="146">
        <v>3.98</v>
      </c>
      <c r="G2712" s="146">
        <v>3.33</v>
      </c>
      <c r="H2712" s="146">
        <v>3.25</v>
      </c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 ht="11.25" customHeight="1">
      <c r="A2713" s="148">
        <v>43732</v>
      </c>
      <c r="B2713" s="146">
        <v>5.25</v>
      </c>
      <c r="C2713" s="146">
        <v>4.25</v>
      </c>
      <c r="D2713" s="76"/>
      <c r="E2713" s="146">
        <v>3.5</v>
      </c>
      <c r="F2713" s="146">
        <v>3.98</v>
      </c>
      <c r="G2713" s="146">
        <v>3.33</v>
      </c>
      <c r="H2713" s="146">
        <v>3.25</v>
      </c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 ht="11.25" customHeight="1">
      <c r="A2714" s="148">
        <v>43733</v>
      </c>
      <c r="B2714" s="146">
        <v>5.25</v>
      </c>
      <c r="C2714" s="146">
        <v>4.25</v>
      </c>
      <c r="D2714" s="76"/>
      <c r="E2714" s="146">
        <v>3.5</v>
      </c>
      <c r="F2714" s="146">
        <v>3.98</v>
      </c>
      <c r="G2714" s="146">
        <v>3.33</v>
      </c>
      <c r="H2714" s="146">
        <v>3.25</v>
      </c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 ht="11.25" customHeight="1">
      <c r="A2715" s="148">
        <v>43734</v>
      </c>
      <c r="B2715" s="146">
        <v>5.25</v>
      </c>
      <c r="C2715" s="146">
        <v>4.25</v>
      </c>
      <c r="D2715" s="76"/>
      <c r="E2715" s="146">
        <v>3.5</v>
      </c>
      <c r="F2715" s="146">
        <v>3.98</v>
      </c>
      <c r="G2715" s="146">
        <v>3.33</v>
      </c>
      <c r="H2715" s="146">
        <v>3.25</v>
      </c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 ht="11.25" customHeight="1">
      <c r="A2716" s="148">
        <v>43735</v>
      </c>
      <c r="B2716" s="146">
        <v>5.25</v>
      </c>
      <c r="C2716" s="146">
        <v>4.25</v>
      </c>
      <c r="D2716" s="76"/>
      <c r="E2716" s="146">
        <v>3.5</v>
      </c>
      <c r="F2716" s="146">
        <v>3.98</v>
      </c>
      <c r="G2716" s="146">
        <v>3.33</v>
      </c>
      <c r="H2716" s="146">
        <v>3.25</v>
      </c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 ht="11.25" customHeight="1">
      <c r="A2717" s="148">
        <v>43738</v>
      </c>
      <c r="B2717" s="146">
        <v>5.25</v>
      </c>
      <c r="C2717" s="146">
        <v>4.25</v>
      </c>
      <c r="D2717" s="76"/>
      <c r="E2717" s="146">
        <v>3.5</v>
      </c>
      <c r="F2717" s="146">
        <v>3.98</v>
      </c>
      <c r="G2717" s="146">
        <v>3.33</v>
      </c>
      <c r="H2717" s="146">
        <v>3.25</v>
      </c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 ht="11.25" customHeight="1">
      <c r="A2718" s="148">
        <v>43739</v>
      </c>
      <c r="B2718" s="146">
        <v>5.25</v>
      </c>
      <c r="C2718" s="146">
        <v>4.25</v>
      </c>
      <c r="D2718" s="76"/>
      <c r="E2718" s="146">
        <v>3.5</v>
      </c>
      <c r="F2718" s="146">
        <v>3.98</v>
      </c>
      <c r="G2718" s="146">
        <v>3.33</v>
      </c>
      <c r="H2718" s="146">
        <v>3.25</v>
      </c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 ht="11.25" customHeight="1">
      <c r="A2719" s="148">
        <v>43740</v>
      </c>
      <c r="B2719" s="146">
        <v>5</v>
      </c>
      <c r="C2719" s="146">
        <v>4</v>
      </c>
      <c r="D2719" s="76"/>
      <c r="E2719" s="146">
        <v>3.25</v>
      </c>
      <c r="F2719" s="76">
        <v>3.73</v>
      </c>
      <c r="G2719" s="146">
        <v>3.05</v>
      </c>
      <c r="H2719" s="146">
        <v>3</v>
      </c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 ht="11.25" customHeight="1">
      <c r="A2720" s="148">
        <v>43741</v>
      </c>
      <c r="B2720" s="146">
        <v>5</v>
      </c>
      <c r="C2720" s="146">
        <v>4</v>
      </c>
      <c r="D2720" s="76"/>
      <c r="E2720" s="146">
        <v>3.25</v>
      </c>
      <c r="F2720" s="76">
        <v>3.73</v>
      </c>
      <c r="G2720" s="146">
        <v>3.05</v>
      </c>
      <c r="H2720" s="146">
        <v>3</v>
      </c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 ht="11.25" customHeight="1">
      <c r="A2721" s="148">
        <v>43742</v>
      </c>
      <c r="B2721" s="146">
        <v>5</v>
      </c>
      <c r="C2721" s="146">
        <v>4</v>
      </c>
      <c r="D2721" s="76"/>
      <c r="E2721" s="146">
        <v>3.25</v>
      </c>
      <c r="F2721" s="76">
        <v>3.73</v>
      </c>
      <c r="G2721" s="146">
        <v>3.05</v>
      </c>
      <c r="H2721" s="146">
        <v>3</v>
      </c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 ht="11.25" customHeight="1">
      <c r="A2722" s="148">
        <v>43745</v>
      </c>
      <c r="B2722" s="146">
        <v>5</v>
      </c>
      <c r="C2722" s="146">
        <v>4</v>
      </c>
      <c r="D2722" s="76"/>
      <c r="E2722" s="146">
        <v>3.25</v>
      </c>
      <c r="F2722" s="76">
        <v>3.73</v>
      </c>
      <c r="G2722" s="146">
        <v>3.05</v>
      </c>
      <c r="H2722" s="146">
        <v>3</v>
      </c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 ht="11.25" customHeight="1">
      <c r="A2723" s="148">
        <v>43746</v>
      </c>
      <c r="B2723" s="146">
        <v>5</v>
      </c>
      <c r="C2723" s="146">
        <v>4</v>
      </c>
      <c r="D2723" s="76"/>
      <c r="E2723" s="146">
        <v>3.25</v>
      </c>
      <c r="F2723" s="76">
        <v>3.73</v>
      </c>
      <c r="G2723" s="146">
        <v>3.05</v>
      </c>
      <c r="H2723" s="146">
        <v>3</v>
      </c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 ht="11.25" customHeight="1">
      <c r="A2724" s="148">
        <v>43747</v>
      </c>
      <c r="B2724" s="146">
        <v>5</v>
      </c>
      <c r="C2724" s="146">
        <v>4</v>
      </c>
      <c r="D2724" s="76"/>
      <c r="E2724" s="146">
        <v>3.25</v>
      </c>
      <c r="F2724" s="76">
        <v>3.73</v>
      </c>
      <c r="G2724" s="146">
        <v>3.05</v>
      </c>
      <c r="H2724" s="146">
        <v>3</v>
      </c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 ht="11.25" customHeight="1">
      <c r="A2725" s="148">
        <v>43748</v>
      </c>
      <c r="B2725" s="146">
        <v>5</v>
      </c>
      <c r="C2725" s="146">
        <v>4</v>
      </c>
      <c r="D2725" s="76"/>
      <c r="E2725" s="146">
        <v>3.25</v>
      </c>
      <c r="F2725" s="76">
        <v>3.73</v>
      </c>
      <c r="G2725" s="146">
        <v>3.05</v>
      </c>
      <c r="H2725" s="146">
        <v>3</v>
      </c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 ht="11.25" customHeight="1">
      <c r="A2726" s="148">
        <v>43749</v>
      </c>
      <c r="B2726" s="146">
        <v>5</v>
      </c>
      <c r="C2726" s="146">
        <v>4</v>
      </c>
      <c r="D2726" s="76"/>
      <c r="E2726" s="146">
        <v>3.25</v>
      </c>
      <c r="F2726" s="76">
        <v>3.73</v>
      </c>
      <c r="G2726" s="146">
        <v>3.05</v>
      </c>
      <c r="H2726" s="146">
        <v>3</v>
      </c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 ht="11.25" customHeight="1">
      <c r="A2727" s="148">
        <v>43752</v>
      </c>
      <c r="B2727" s="146">
        <v>5</v>
      </c>
      <c r="C2727" s="146">
        <v>4</v>
      </c>
      <c r="D2727" s="76"/>
      <c r="E2727" s="146">
        <v>3.25</v>
      </c>
      <c r="F2727" s="76">
        <v>3.73</v>
      </c>
      <c r="G2727" s="146">
        <v>3.05</v>
      </c>
      <c r="H2727" s="146">
        <v>3</v>
      </c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 ht="11.25" customHeight="1">
      <c r="A2728" s="148">
        <v>43753</v>
      </c>
      <c r="B2728" s="146">
        <v>5</v>
      </c>
      <c r="C2728" s="146">
        <v>4</v>
      </c>
      <c r="D2728" s="76"/>
      <c r="E2728" s="146">
        <v>3.25</v>
      </c>
      <c r="F2728" s="76">
        <v>3.73</v>
      </c>
      <c r="G2728" s="146">
        <v>3.05</v>
      </c>
      <c r="H2728" s="146">
        <v>3</v>
      </c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 ht="11.25" customHeight="1">
      <c r="A2729" s="148">
        <v>43754</v>
      </c>
      <c r="B2729" s="146">
        <v>5</v>
      </c>
      <c r="C2729" s="146">
        <v>4</v>
      </c>
      <c r="D2729" s="76"/>
      <c r="E2729" s="146">
        <v>3.25</v>
      </c>
      <c r="F2729" s="76">
        <v>3.73</v>
      </c>
      <c r="G2729" s="146">
        <v>3.05</v>
      </c>
      <c r="H2729" s="146">
        <v>3</v>
      </c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 ht="11.25" customHeight="1">
      <c r="A2730" s="148">
        <v>43755</v>
      </c>
      <c r="B2730" s="146">
        <v>5</v>
      </c>
      <c r="C2730" s="146">
        <v>4</v>
      </c>
      <c r="D2730" s="76"/>
      <c r="E2730" s="146">
        <v>3.25</v>
      </c>
      <c r="F2730" s="76">
        <v>3.73</v>
      </c>
      <c r="G2730" s="146">
        <v>3.05</v>
      </c>
      <c r="H2730" s="146">
        <v>3</v>
      </c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 ht="11.25" customHeight="1">
      <c r="A2731" s="148">
        <v>43756</v>
      </c>
      <c r="B2731" s="146">
        <v>5</v>
      </c>
      <c r="C2731" s="146">
        <v>4</v>
      </c>
      <c r="D2731" s="76"/>
      <c r="E2731" s="146">
        <v>3.25</v>
      </c>
      <c r="F2731" s="76">
        <v>3.73</v>
      </c>
      <c r="G2731" s="146">
        <v>3.05</v>
      </c>
      <c r="H2731" s="146">
        <v>3</v>
      </c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 ht="11.25" customHeight="1">
      <c r="A2732" s="148">
        <v>43759</v>
      </c>
      <c r="B2732" s="146">
        <v>5</v>
      </c>
      <c r="C2732" s="146">
        <v>4</v>
      </c>
      <c r="D2732" s="76"/>
      <c r="E2732" s="146">
        <v>3.25</v>
      </c>
      <c r="F2732" s="76">
        <v>3.73</v>
      </c>
      <c r="G2732" s="146">
        <v>3.05</v>
      </c>
      <c r="H2732" s="146">
        <v>3</v>
      </c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 ht="11.25" customHeight="1">
      <c r="A2733" s="148">
        <v>43760</v>
      </c>
      <c r="B2733" s="146">
        <v>5</v>
      </c>
      <c r="C2733" s="146">
        <v>4</v>
      </c>
      <c r="D2733" s="76"/>
      <c r="E2733" s="146">
        <v>3.25</v>
      </c>
      <c r="F2733" s="76">
        <v>3.73</v>
      </c>
      <c r="G2733" s="146">
        <v>3.05</v>
      </c>
      <c r="H2733" s="146">
        <v>3</v>
      </c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 ht="11.25" customHeight="1">
      <c r="A2734" s="148">
        <v>43761</v>
      </c>
      <c r="B2734" s="146">
        <v>5</v>
      </c>
      <c r="C2734" s="146">
        <v>4</v>
      </c>
      <c r="D2734" s="76"/>
      <c r="E2734" s="146">
        <v>3.25</v>
      </c>
      <c r="F2734" s="76">
        <v>3.73</v>
      </c>
      <c r="G2734" s="146">
        <v>3.05</v>
      </c>
      <c r="H2734" s="146">
        <v>3</v>
      </c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 ht="11.25" customHeight="1">
      <c r="A2735" s="148">
        <v>43762</v>
      </c>
      <c r="B2735" s="146">
        <v>5</v>
      </c>
      <c r="C2735" s="146">
        <v>4</v>
      </c>
      <c r="D2735" s="76"/>
      <c r="E2735" s="146">
        <v>3.25</v>
      </c>
      <c r="F2735" s="76">
        <v>3.73</v>
      </c>
      <c r="G2735" s="146">
        <v>3.05</v>
      </c>
      <c r="H2735" s="146">
        <v>3</v>
      </c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 ht="11.25" customHeight="1">
      <c r="A2736" s="148">
        <v>43763</v>
      </c>
      <c r="B2736" s="146">
        <v>5</v>
      </c>
      <c r="C2736" s="146">
        <v>4</v>
      </c>
      <c r="D2736" s="76"/>
      <c r="E2736" s="146">
        <v>3.25</v>
      </c>
      <c r="F2736" s="76">
        <v>3.73</v>
      </c>
      <c r="G2736" s="146">
        <v>3.05</v>
      </c>
      <c r="H2736" s="146">
        <v>3</v>
      </c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 ht="11.25" customHeight="1">
      <c r="A2737" s="148">
        <v>43766</v>
      </c>
      <c r="B2737" s="146">
        <v>5</v>
      </c>
      <c r="C2737" s="146">
        <v>4</v>
      </c>
      <c r="D2737" s="76"/>
      <c r="E2737" s="146">
        <v>3.25</v>
      </c>
      <c r="F2737" s="76">
        <v>3.73</v>
      </c>
      <c r="G2737" s="146">
        <v>3.05</v>
      </c>
      <c r="H2737" s="146">
        <v>3</v>
      </c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 ht="11.25" customHeight="1">
      <c r="A2738" s="148">
        <v>43767</v>
      </c>
      <c r="B2738" s="146">
        <v>5</v>
      </c>
      <c r="C2738" s="146">
        <v>4</v>
      </c>
      <c r="D2738" s="76"/>
      <c r="E2738" s="146">
        <v>3.25</v>
      </c>
      <c r="F2738" s="76">
        <v>3.73</v>
      </c>
      <c r="G2738" s="146">
        <v>3.05</v>
      </c>
      <c r="H2738" s="146">
        <v>3</v>
      </c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 ht="11.25" customHeight="1">
      <c r="A2739" s="148">
        <v>43768</v>
      </c>
      <c r="B2739" s="146">
        <v>5</v>
      </c>
      <c r="C2739" s="146">
        <v>4</v>
      </c>
      <c r="D2739" s="76"/>
      <c r="E2739" s="146">
        <v>3.25</v>
      </c>
      <c r="F2739" s="76">
        <v>3.73</v>
      </c>
      <c r="G2739" s="146">
        <v>3.05</v>
      </c>
      <c r="H2739" s="146">
        <v>3</v>
      </c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 ht="11.25" customHeight="1">
      <c r="A2740" s="148">
        <v>43769</v>
      </c>
      <c r="B2740" s="146">
        <v>5</v>
      </c>
      <c r="C2740" s="146">
        <v>4</v>
      </c>
      <c r="D2740" s="76"/>
      <c r="E2740" s="146">
        <v>3.25</v>
      </c>
      <c r="F2740" s="76">
        <v>3.73</v>
      </c>
      <c r="G2740" s="146">
        <v>3.05</v>
      </c>
      <c r="H2740" s="146">
        <v>3</v>
      </c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 ht="11.25" customHeight="1">
      <c r="A2741" s="148">
        <v>43770</v>
      </c>
      <c r="B2741" s="146">
        <v>5</v>
      </c>
      <c r="C2741" s="146">
        <v>4</v>
      </c>
      <c r="D2741" s="76"/>
      <c r="E2741" s="146">
        <v>3.25</v>
      </c>
      <c r="F2741" s="76">
        <v>3.73</v>
      </c>
      <c r="G2741" s="146">
        <v>3.05</v>
      </c>
      <c r="H2741" s="146">
        <v>3</v>
      </c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 ht="11.25" customHeight="1">
      <c r="A2742" s="148">
        <v>43773</v>
      </c>
      <c r="B2742" s="146">
        <v>5</v>
      </c>
      <c r="C2742" s="146">
        <v>4</v>
      </c>
      <c r="D2742" s="76"/>
      <c r="E2742" s="146">
        <v>3.25</v>
      </c>
      <c r="F2742" s="76">
        <v>3.73</v>
      </c>
      <c r="G2742" s="146">
        <v>3.05</v>
      </c>
      <c r="H2742" s="146">
        <v>3</v>
      </c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 ht="11.25" customHeight="1">
      <c r="A2743" s="148">
        <v>43774</v>
      </c>
      <c r="B2743" s="146">
        <v>5</v>
      </c>
      <c r="C2743" s="146">
        <v>4</v>
      </c>
      <c r="D2743" s="76"/>
      <c r="E2743" s="146">
        <v>3.25</v>
      </c>
      <c r="F2743" s="76">
        <v>3.73</v>
      </c>
      <c r="G2743" s="146">
        <v>3.05</v>
      </c>
      <c r="H2743" s="146">
        <v>3</v>
      </c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 ht="11.25" customHeight="1">
      <c r="A2744" s="148">
        <v>43775</v>
      </c>
      <c r="B2744" s="146">
        <v>4.75</v>
      </c>
      <c r="C2744" s="146">
        <v>3.75</v>
      </c>
      <c r="D2744" s="76"/>
      <c r="E2744" s="146">
        <v>3</v>
      </c>
      <c r="F2744" s="76">
        <v>3.48</v>
      </c>
      <c r="G2744" s="146">
        <v>2.8</v>
      </c>
      <c r="H2744" s="146">
        <v>2.75</v>
      </c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 ht="11.25" customHeight="1">
      <c r="A2745" s="148">
        <v>43776</v>
      </c>
      <c r="B2745" s="146">
        <v>4.75</v>
      </c>
      <c r="C2745" s="146">
        <v>3.75</v>
      </c>
      <c r="D2745" s="76"/>
      <c r="E2745" s="146">
        <v>3</v>
      </c>
      <c r="F2745" s="76">
        <v>3.48</v>
      </c>
      <c r="G2745" s="146">
        <v>2.8</v>
      </c>
      <c r="H2745" s="146">
        <v>2.75</v>
      </c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 ht="11.25" customHeight="1">
      <c r="A2746" s="148">
        <v>43777</v>
      </c>
      <c r="B2746" s="146">
        <v>4.75</v>
      </c>
      <c r="C2746" s="146">
        <v>3.75</v>
      </c>
      <c r="D2746" s="76"/>
      <c r="E2746" s="146">
        <v>3</v>
      </c>
      <c r="F2746" s="76">
        <v>3.48</v>
      </c>
      <c r="G2746" s="146">
        <v>2.8</v>
      </c>
      <c r="H2746" s="146">
        <v>2.75</v>
      </c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 ht="11.25" customHeight="1">
      <c r="A2747" s="148">
        <v>43780</v>
      </c>
      <c r="B2747" s="146">
        <v>4.75</v>
      </c>
      <c r="C2747" s="146">
        <v>3.75</v>
      </c>
      <c r="D2747" s="76"/>
      <c r="E2747" s="146">
        <v>3</v>
      </c>
      <c r="F2747" s="76">
        <v>3.48</v>
      </c>
      <c r="G2747" s="146">
        <v>2.8</v>
      </c>
      <c r="H2747" s="146">
        <v>2.75</v>
      </c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 ht="11.25" customHeight="1">
      <c r="A2748" s="148">
        <v>43781</v>
      </c>
      <c r="B2748" s="146">
        <v>4.75</v>
      </c>
      <c r="C2748" s="146">
        <v>3.75</v>
      </c>
      <c r="D2748" s="76"/>
      <c r="E2748" s="146">
        <v>3</v>
      </c>
      <c r="F2748" s="76">
        <v>3.48</v>
      </c>
      <c r="G2748" s="146">
        <v>2.8</v>
      </c>
      <c r="H2748" s="146">
        <v>2.75</v>
      </c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 ht="11.25" customHeight="1">
      <c r="A2749" s="148">
        <v>43782</v>
      </c>
      <c r="B2749" s="146">
        <v>4.75</v>
      </c>
      <c r="C2749" s="146">
        <v>3.75</v>
      </c>
      <c r="D2749" s="76"/>
      <c r="E2749" s="146">
        <v>3</v>
      </c>
      <c r="F2749" s="76">
        <v>3.48</v>
      </c>
      <c r="G2749" s="146">
        <v>2.8</v>
      </c>
      <c r="H2749" s="146">
        <v>2.75</v>
      </c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 ht="11.25" customHeight="1">
      <c r="A2750" s="148">
        <v>43783</v>
      </c>
      <c r="B2750" s="146">
        <v>4.75</v>
      </c>
      <c r="C2750" s="146">
        <v>3.75</v>
      </c>
      <c r="D2750" s="76"/>
      <c r="E2750" s="146">
        <v>3</v>
      </c>
      <c r="F2750" s="76">
        <v>3.48</v>
      </c>
      <c r="G2750" s="146">
        <v>2.8</v>
      </c>
      <c r="H2750" s="146">
        <v>2.75</v>
      </c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 ht="11.25" customHeight="1">
      <c r="A2751" s="148">
        <v>43784</v>
      </c>
      <c r="B2751" s="146">
        <v>4.75</v>
      </c>
      <c r="C2751" s="146">
        <v>3.75</v>
      </c>
      <c r="D2751" s="76"/>
      <c r="E2751" s="146">
        <v>3</v>
      </c>
      <c r="F2751" s="76">
        <v>3.48</v>
      </c>
      <c r="G2751" s="146">
        <v>2.8</v>
      </c>
      <c r="H2751" s="146">
        <v>2.75</v>
      </c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 ht="11.25" customHeight="1">
      <c r="A2752" s="148">
        <v>43787</v>
      </c>
      <c r="B2752" s="146">
        <v>4.75</v>
      </c>
      <c r="C2752" s="146">
        <v>3.75</v>
      </c>
      <c r="D2752" s="76"/>
      <c r="E2752" s="146">
        <v>3</v>
      </c>
      <c r="F2752" s="76">
        <v>3.48</v>
      </c>
      <c r="G2752" s="146">
        <v>2.8</v>
      </c>
      <c r="H2752" s="146">
        <v>2.75</v>
      </c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 ht="11.25" customHeight="1">
      <c r="A2753" s="148">
        <v>43788</v>
      </c>
      <c r="B2753" s="146">
        <v>4.75</v>
      </c>
      <c r="C2753" s="146">
        <v>3.75</v>
      </c>
      <c r="D2753" s="76"/>
      <c r="E2753" s="146">
        <v>3</v>
      </c>
      <c r="F2753" s="76">
        <v>3.48</v>
      </c>
      <c r="G2753" s="146">
        <v>2.8</v>
      </c>
      <c r="H2753" s="146">
        <v>2.75</v>
      </c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 ht="11.25" customHeight="1">
      <c r="A2754" s="148">
        <v>43789</v>
      </c>
      <c r="B2754" s="146">
        <v>4.75</v>
      </c>
      <c r="C2754" s="146">
        <v>3.75</v>
      </c>
      <c r="D2754" s="76"/>
      <c r="E2754" s="146">
        <v>3</v>
      </c>
      <c r="F2754" s="76">
        <v>3.48</v>
      </c>
      <c r="G2754" s="146">
        <v>2.8</v>
      </c>
      <c r="H2754" s="146">
        <v>2.75</v>
      </c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 ht="11.25" customHeight="1">
      <c r="A2755" s="148">
        <v>43790</v>
      </c>
      <c r="B2755" s="146">
        <v>4.75</v>
      </c>
      <c r="C2755" s="146">
        <v>3.75</v>
      </c>
      <c r="D2755" s="76"/>
      <c r="E2755" s="146">
        <v>3</v>
      </c>
      <c r="F2755" s="76">
        <v>3.48</v>
      </c>
      <c r="G2755" s="146">
        <v>2.8</v>
      </c>
      <c r="H2755" s="146">
        <v>2.75</v>
      </c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 ht="11.25" customHeight="1">
      <c r="A2756" s="148">
        <v>43791</v>
      </c>
      <c r="B2756" s="146">
        <v>4.75</v>
      </c>
      <c r="C2756" s="146">
        <v>3.75</v>
      </c>
      <c r="D2756" s="76"/>
      <c r="E2756" s="146">
        <v>3</v>
      </c>
      <c r="F2756" s="76">
        <v>3.48</v>
      </c>
      <c r="G2756" s="146">
        <v>2.8</v>
      </c>
      <c r="H2756" s="146">
        <v>2.75</v>
      </c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 ht="11.25" customHeight="1">
      <c r="A2757" s="148">
        <v>43794</v>
      </c>
      <c r="B2757" s="146">
        <v>4.75</v>
      </c>
      <c r="C2757" s="146">
        <v>3.75</v>
      </c>
      <c r="D2757" s="76"/>
      <c r="E2757" s="146">
        <v>3</v>
      </c>
      <c r="F2757" s="76">
        <v>3.48</v>
      </c>
      <c r="G2757" s="146">
        <v>2.8</v>
      </c>
      <c r="H2757" s="146">
        <v>2.75</v>
      </c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 ht="11.25" customHeight="1">
      <c r="A2758" s="148">
        <v>43795</v>
      </c>
      <c r="B2758" s="146">
        <v>4.75</v>
      </c>
      <c r="C2758" s="146">
        <v>3.75</v>
      </c>
      <c r="D2758" s="76"/>
      <c r="E2758" s="146">
        <v>3</v>
      </c>
      <c r="F2758" s="76">
        <v>3.48</v>
      </c>
      <c r="G2758" s="146">
        <v>2.8</v>
      </c>
      <c r="H2758" s="146">
        <v>2.75</v>
      </c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 ht="11.25" customHeight="1">
      <c r="A2759" s="148">
        <v>43796</v>
      </c>
      <c r="B2759" s="146">
        <v>4.75</v>
      </c>
      <c r="C2759" s="146">
        <v>3.75</v>
      </c>
      <c r="D2759" s="76"/>
      <c r="E2759" s="146">
        <v>3</v>
      </c>
      <c r="F2759" s="76">
        <v>3.48</v>
      </c>
      <c r="G2759" s="146">
        <v>2.8</v>
      </c>
      <c r="H2759" s="146">
        <v>2.75</v>
      </c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 ht="11.25" customHeight="1">
      <c r="A2760" s="148">
        <v>43797</v>
      </c>
      <c r="B2760" s="146">
        <v>4.75</v>
      </c>
      <c r="C2760" s="146">
        <v>3.75</v>
      </c>
      <c r="D2760" s="76"/>
      <c r="E2760" s="146">
        <v>3</v>
      </c>
      <c r="F2760" s="76">
        <v>3.48</v>
      </c>
      <c r="G2760" s="146">
        <v>2.8</v>
      </c>
      <c r="H2760" s="146">
        <v>2.75</v>
      </c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 ht="11.25" customHeight="1">
      <c r="A2761" s="148">
        <v>43798</v>
      </c>
      <c r="B2761" s="146">
        <v>4.75</v>
      </c>
      <c r="C2761" s="146">
        <v>3.75</v>
      </c>
      <c r="D2761" s="76"/>
      <c r="E2761" s="146">
        <v>3</v>
      </c>
      <c r="F2761" s="76">
        <v>3.48</v>
      </c>
      <c r="G2761" s="146">
        <v>2.8</v>
      </c>
      <c r="H2761" s="146">
        <v>2.75</v>
      </c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 ht="11.25" customHeight="1">
      <c r="A2762" s="148">
        <v>43801</v>
      </c>
      <c r="B2762" s="146">
        <v>4.75</v>
      </c>
      <c r="C2762" s="146">
        <v>3.75</v>
      </c>
      <c r="D2762" s="76"/>
      <c r="E2762" s="146">
        <v>3</v>
      </c>
      <c r="F2762" s="76">
        <v>3.48</v>
      </c>
      <c r="G2762" s="146">
        <v>2.8</v>
      </c>
      <c r="H2762" s="146">
        <v>2.75</v>
      </c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 ht="11.25" customHeight="1">
      <c r="A2763" s="148">
        <v>43802</v>
      </c>
      <c r="B2763" s="146">
        <v>4.75</v>
      </c>
      <c r="C2763" s="146">
        <v>3.75</v>
      </c>
      <c r="D2763" s="76"/>
      <c r="E2763" s="146">
        <v>3</v>
      </c>
      <c r="F2763" s="76">
        <v>3.48</v>
      </c>
      <c r="G2763" s="146">
        <v>2.8</v>
      </c>
      <c r="H2763" s="146">
        <v>2.75</v>
      </c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 ht="11.25" customHeight="1">
      <c r="A2764" s="148">
        <v>43803</v>
      </c>
      <c r="B2764" s="146">
        <v>4.75</v>
      </c>
      <c r="C2764" s="146">
        <v>3.75</v>
      </c>
      <c r="D2764" s="76"/>
      <c r="E2764" s="146">
        <v>3</v>
      </c>
      <c r="F2764" s="76">
        <v>3.48</v>
      </c>
      <c r="G2764" s="146">
        <v>2.8</v>
      </c>
      <c r="H2764" s="146">
        <v>2.75</v>
      </c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 ht="11.25" customHeight="1">
      <c r="A2765" s="148">
        <v>43804</v>
      </c>
      <c r="B2765" s="146">
        <v>4.75</v>
      </c>
      <c r="C2765" s="146">
        <v>3.75</v>
      </c>
      <c r="D2765" s="76"/>
      <c r="E2765" s="146">
        <v>3</v>
      </c>
      <c r="F2765" s="76"/>
      <c r="G2765" s="146">
        <v>2.8</v>
      </c>
      <c r="H2765" s="146">
        <v>2.75</v>
      </c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 ht="11.25" customHeight="1">
      <c r="A2766" s="148">
        <v>43805</v>
      </c>
      <c r="B2766" s="146">
        <v>4.75</v>
      </c>
      <c r="C2766" s="146">
        <v>3.75</v>
      </c>
      <c r="D2766" s="76"/>
      <c r="E2766" s="146">
        <v>3</v>
      </c>
      <c r="F2766" s="76"/>
      <c r="G2766" s="146">
        <v>2.8</v>
      </c>
      <c r="H2766" s="146">
        <v>2.75</v>
      </c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 ht="11.25" customHeight="1">
      <c r="A2767" s="148">
        <v>43808</v>
      </c>
      <c r="B2767" s="146">
        <v>4.75</v>
      </c>
      <c r="C2767" s="146">
        <v>3.75</v>
      </c>
      <c r="D2767" s="76"/>
      <c r="E2767" s="146">
        <v>3</v>
      </c>
      <c r="F2767" s="76"/>
      <c r="G2767" s="146">
        <v>2.8</v>
      </c>
      <c r="H2767" s="146">
        <v>2.75</v>
      </c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 ht="11.25" customHeight="1">
      <c r="A2768" s="148">
        <v>43809</v>
      </c>
      <c r="B2768" s="146">
        <v>4.75</v>
      </c>
      <c r="C2768" s="146">
        <v>3.75</v>
      </c>
      <c r="D2768" s="76"/>
      <c r="E2768" s="146">
        <v>3</v>
      </c>
      <c r="F2768" s="76"/>
      <c r="G2768" s="146">
        <v>2.8</v>
      </c>
      <c r="H2768" s="146">
        <v>2.75</v>
      </c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 ht="11.25" customHeight="1">
      <c r="A2769" s="148">
        <v>43810</v>
      </c>
      <c r="B2769" s="146">
        <v>4.75</v>
      </c>
      <c r="C2769" s="146">
        <v>3.75</v>
      </c>
      <c r="D2769" s="76"/>
      <c r="E2769" s="146">
        <v>3</v>
      </c>
      <c r="F2769" s="76"/>
      <c r="G2769" s="146">
        <v>2.8</v>
      </c>
      <c r="H2769" s="146">
        <v>2.75</v>
      </c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 ht="11.25" customHeight="1">
      <c r="A2770" s="148">
        <v>43811</v>
      </c>
      <c r="B2770" s="146">
        <v>4.75</v>
      </c>
      <c r="C2770" s="146">
        <v>3.75</v>
      </c>
      <c r="D2770" s="76"/>
      <c r="E2770" s="146">
        <v>3</v>
      </c>
      <c r="F2770" s="76"/>
      <c r="G2770" s="146">
        <v>2.8</v>
      </c>
      <c r="H2770" s="146">
        <v>2.75</v>
      </c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 ht="11.25" customHeight="1">
      <c r="A2771" s="148">
        <v>43812</v>
      </c>
      <c r="B2771" s="146">
        <v>4.75</v>
      </c>
      <c r="C2771" s="146">
        <v>3.75</v>
      </c>
      <c r="D2771" s="76"/>
      <c r="E2771" s="146">
        <v>3</v>
      </c>
      <c r="F2771" s="76"/>
      <c r="G2771" s="146">
        <v>2.8</v>
      </c>
      <c r="H2771" s="146">
        <v>2.75</v>
      </c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 ht="11.25" customHeight="1">
      <c r="A2772" s="148">
        <v>43815</v>
      </c>
      <c r="B2772" s="146">
        <v>4.75</v>
      </c>
      <c r="C2772" s="146">
        <v>3.75</v>
      </c>
      <c r="D2772" s="76"/>
      <c r="E2772" s="146">
        <v>3</v>
      </c>
      <c r="F2772" s="76"/>
      <c r="G2772" s="146">
        <v>2.8</v>
      </c>
      <c r="H2772" s="146">
        <v>2.75</v>
      </c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 ht="11.25" customHeight="1">
      <c r="A2773" s="148">
        <v>43816</v>
      </c>
      <c r="B2773" s="146">
        <v>4.75</v>
      </c>
      <c r="C2773" s="146">
        <v>3.75</v>
      </c>
      <c r="D2773" s="76"/>
      <c r="E2773" s="146">
        <v>3</v>
      </c>
      <c r="F2773" s="76"/>
      <c r="G2773" s="146">
        <v>2.8</v>
      </c>
      <c r="H2773" s="146">
        <v>2.75</v>
      </c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 ht="11.25" customHeight="1">
      <c r="A2774" s="148">
        <v>43817</v>
      </c>
      <c r="B2774" s="146"/>
      <c r="C2774" s="146"/>
      <c r="D2774" s="76"/>
      <c r="E2774" s="146"/>
      <c r="F2774" s="76"/>
      <c r="G2774" s="146"/>
      <c r="H2774" s="76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 ht="11.25" customHeight="1">
      <c r="A2775" s="148">
        <v>43818</v>
      </c>
      <c r="B2775" s="146"/>
      <c r="C2775" s="146"/>
      <c r="D2775" s="76"/>
      <c r="E2775" s="146"/>
      <c r="F2775" s="76"/>
      <c r="G2775" s="146"/>
      <c r="H2775" s="76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 ht="11.25" customHeight="1">
      <c r="A2776" s="148">
        <v>43819</v>
      </c>
      <c r="B2776" s="146"/>
      <c r="C2776" s="146"/>
      <c r="D2776" s="76"/>
      <c r="E2776" s="146"/>
      <c r="F2776" s="76"/>
      <c r="G2776" s="146"/>
      <c r="H2776" s="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 ht="11.25" customHeight="1">
      <c r="A2777" s="148">
        <v>43822</v>
      </c>
      <c r="B2777" s="146"/>
      <c r="C2777" s="146"/>
      <c r="D2777" s="76"/>
      <c r="E2777" s="146"/>
      <c r="F2777" s="76"/>
      <c r="G2777" s="146"/>
      <c r="H2777" s="76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 ht="11.25" customHeight="1">
      <c r="A2778" s="148">
        <v>43823</v>
      </c>
      <c r="B2778" s="146"/>
      <c r="C2778" s="146"/>
      <c r="D2778" s="76"/>
      <c r="E2778" s="146"/>
      <c r="F2778" s="76"/>
      <c r="G2778" s="146"/>
      <c r="H2778" s="76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 ht="11.25" customHeight="1">
      <c r="A2779" s="148">
        <v>43824</v>
      </c>
      <c r="B2779" s="146"/>
      <c r="C2779" s="146"/>
      <c r="D2779" s="76"/>
      <c r="E2779" s="146"/>
      <c r="F2779" s="76"/>
      <c r="G2779" s="146"/>
      <c r="H2779" s="76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 ht="11.25" customHeight="1">
      <c r="A2780" s="148">
        <v>43825</v>
      </c>
      <c r="B2780" s="146"/>
      <c r="C2780" s="146"/>
      <c r="D2780" s="76"/>
      <c r="E2780" s="146"/>
      <c r="F2780" s="76"/>
      <c r="G2780" s="146"/>
      <c r="H2780" s="76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 ht="11.25" customHeight="1">
      <c r="A2781" s="148">
        <v>43826</v>
      </c>
      <c r="B2781" s="146"/>
      <c r="C2781" s="146"/>
      <c r="D2781" s="76"/>
      <c r="E2781" s="146"/>
      <c r="F2781" s="76"/>
      <c r="G2781" s="146"/>
      <c r="H2781" s="76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 ht="11.25" customHeight="1">
      <c r="A2782" s="148">
        <v>43829</v>
      </c>
      <c r="B2782" s="146"/>
      <c r="C2782" s="146"/>
      <c r="D2782" s="76"/>
      <c r="E2782" s="146"/>
      <c r="F2782" s="76"/>
      <c r="G2782" s="146"/>
      <c r="H2782" s="76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 ht="11.25" customHeight="1">
      <c r="A2783" s="148">
        <v>43830</v>
      </c>
      <c r="B2783" s="146"/>
      <c r="C2783" s="146"/>
      <c r="D2783" s="76"/>
      <c r="E2783" s="146"/>
      <c r="F2783" s="76"/>
      <c r="G2783" s="146"/>
      <c r="H2783" s="76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 ht="11.25" customHeight="1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 ht="11.25" customHeight="1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 ht="11.25" customHeight="1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 ht="11.25" customHeight="1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 ht="11.25" customHeight="1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 ht="11.25" customHeight="1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 ht="11.25" customHeight="1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 ht="11.25" customHeight="1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 ht="11.25" customHeight="1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 ht="11.25" customHeight="1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 ht="11.25" customHeight="1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 ht="11.25" customHeight="1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 ht="11.25" customHeight="1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 ht="11.25" customHeight="1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 ht="11.25" customHeight="1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 ht="11.25" customHeight="1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 ht="11.25" customHeight="1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 ht="11.25" customHeight="1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 ht="11.25" customHeight="1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 ht="11.25" customHeight="1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 ht="11.25" customHeight="1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 ht="11.25" customHeight="1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 ht="11.25" customHeight="1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 ht="11.25" customHeight="1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 ht="11.25" customHeight="1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 ht="11.25" customHeight="1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 ht="11.25" customHeight="1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 ht="11.25" customHeight="1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 ht="11.25" customHeight="1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 ht="11.25" customHeight="1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 ht="11.25" customHeight="1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 ht="11.25" customHeight="1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 ht="11.25" customHeight="1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 ht="11.25" customHeight="1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 ht="11.25" customHeight="1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 ht="11.25" customHeight="1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 ht="11.25" customHeight="1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 ht="11.25" customHeight="1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 ht="11.25" customHeight="1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 ht="11.25" customHeight="1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 ht="11.25" customHeight="1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 ht="11.25" customHeight="1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 ht="11.25" customHeight="1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 ht="11.25" customHeight="1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 ht="11.25" customHeight="1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 ht="11.25" customHeight="1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 ht="11.25" customHeight="1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 ht="11.25" customHeight="1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 ht="11.25" customHeight="1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 ht="11.25" customHeight="1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 ht="11.25" customHeight="1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 ht="11.25" customHeight="1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 ht="11.25" customHeight="1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 ht="11.25" customHeight="1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 ht="11.25" customHeight="1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 ht="11.25" customHeight="1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 ht="11.25" customHeight="1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 ht="11.25" customHeight="1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 ht="11.25" customHeight="1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 ht="11.25" customHeight="1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 ht="11.25" customHeight="1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 ht="11.25" customHeight="1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 ht="11.25" customHeight="1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 ht="11.25" customHeight="1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 ht="11.25" customHeight="1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 ht="11.25" customHeight="1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 ht="11.25" customHeight="1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 ht="11.25" customHeight="1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 ht="11.25" customHeight="1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 ht="11.25" customHeight="1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 ht="11.25" customHeight="1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 ht="11.25" customHeight="1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 ht="11.25" customHeight="1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 ht="11.25" customHeight="1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 ht="11.25" customHeight="1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 ht="11.25" customHeight="1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 ht="11.25" customHeight="1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 ht="11.25" customHeight="1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 ht="11.25" customHeight="1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 ht="11.25" customHeight="1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 ht="11.25" customHeight="1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 ht="11.25" customHeight="1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 ht="11.25" customHeight="1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 ht="11.25" customHeight="1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 ht="11.25" customHeight="1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 ht="11.25" customHeight="1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 ht="11.25" customHeight="1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 ht="11.25" customHeight="1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 ht="11.25" customHeight="1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 ht="11.25" customHeight="1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 ht="11.25" customHeight="1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 ht="11.25" customHeight="1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 ht="11.25" customHeight="1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 ht="11.25" customHeight="1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 ht="11.25" customHeight="1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 ht="11.25" customHeight="1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 ht="11.25" customHeight="1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 ht="11.25" customHeight="1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 ht="11.25" customHeight="1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 ht="11.25" customHeight="1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 ht="11.25" customHeight="1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 ht="11.25" customHeight="1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 ht="11.25" customHeight="1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 ht="11.25" customHeight="1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 ht="11.25" customHeight="1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 ht="11.25" customHeight="1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 ht="11.25" customHeight="1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 ht="11.25" customHeight="1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 ht="11.25" customHeight="1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 ht="11.25" customHeight="1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 ht="11.25" customHeight="1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 ht="11.25" customHeight="1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 ht="11.25" customHeight="1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 ht="11.25" customHeight="1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 ht="11.25" customHeight="1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 ht="11.25" customHeight="1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 ht="11.25" customHeight="1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 ht="11.25" customHeight="1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 ht="11.25" customHeight="1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 ht="11.25" customHeight="1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 ht="11.25" customHeight="1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 ht="11.25" customHeight="1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 ht="11.25" customHeight="1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 ht="11.25" customHeight="1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 ht="11.25" customHeight="1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 ht="11.25" customHeight="1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 ht="11.25" customHeight="1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 ht="11.25" customHeight="1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 ht="11.25" customHeight="1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 ht="11.25" customHeight="1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 ht="11.25" customHeight="1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 ht="11.25" customHeight="1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 ht="11.25" customHeight="1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 ht="11.25" customHeight="1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 ht="11.25" customHeight="1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 ht="11.25" customHeight="1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 ht="11.25" customHeight="1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 ht="11.25" customHeight="1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 ht="11.25" customHeight="1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 ht="11.25" customHeight="1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 ht="11.25" customHeight="1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 ht="11.25" customHeight="1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 ht="11.25" customHeight="1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 ht="11.25" customHeight="1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 ht="11.25" customHeight="1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 ht="11.25" customHeight="1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 ht="11.25" customHeight="1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 ht="11.25" customHeight="1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 ht="11.25" customHeight="1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 ht="11.25" customHeight="1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 ht="11.25" customHeight="1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 ht="11.25" customHeight="1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 ht="11.25" customHeight="1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 ht="11.25" customHeight="1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 ht="11.25" customHeight="1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 ht="11.25" customHeight="1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 ht="11.25" customHeight="1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 ht="11.25" customHeight="1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 ht="11.25" customHeight="1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 ht="11.25" customHeight="1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 ht="11.25" customHeight="1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 ht="11.25" customHeight="1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 ht="11.25" customHeight="1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 ht="11.25" customHeight="1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 ht="11.25" customHeight="1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 ht="11.25" customHeight="1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 ht="11.25" customHeight="1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 ht="11.25" customHeight="1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 ht="11.25" customHeight="1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 ht="11.25" customHeight="1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 ht="11.25" customHeight="1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 ht="11.25" customHeight="1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 ht="11.25" customHeight="1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 ht="11.25" customHeight="1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 ht="11.25" customHeight="1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 ht="11.25" customHeight="1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 ht="11.25" customHeight="1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 ht="11.25" customHeight="1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 ht="11.25" customHeight="1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 ht="11.25" customHeight="1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 ht="11.25" customHeight="1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 ht="11.25" customHeight="1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 ht="11.25" customHeight="1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 ht="11.25" customHeight="1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 ht="11.25" customHeight="1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 ht="11.25" customHeight="1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 ht="11.25" customHeight="1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 ht="11.25" customHeight="1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 ht="11.25" customHeight="1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 ht="11.25" customHeight="1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 ht="11.25" customHeight="1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 ht="11.25" customHeight="1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 ht="11.25" customHeight="1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 ht="11.25" customHeight="1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 ht="11.25" customHeight="1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 ht="11.25" customHeight="1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 ht="11.25" customHeight="1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 ht="11.25" customHeight="1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 ht="11.25" customHeight="1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 ht="11.25" customHeight="1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 ht="11.25" customHeight="1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 ht="11.25" customHeight="1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 ht="11.25" customHeight="1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 ht="11.25" customHeight="1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 ht="11.25" customHeight="1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 ht="11.25" customHeight="1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 ht="11.25" customHeight="1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 ht="11.25" customHeight="1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 ht="11.25" customHeight="1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 ht="11.25" customHeight="1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 ht="11.25" customHeight="1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 ht="11.25" customHeight="1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 ht="11.25" customHeight="1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 ht="11.25" customHeight="1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 ht="11.25" customHeight="1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 ht="11.25" customHeight="1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 ht="11.25" customHeight="1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 ht="11.25" customHeight="1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 ht="11.25" customHeight="1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 ht="11.25" customHeight="1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 ht="11.25" customHeight="1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 ht="11.25" customHeight="1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 ht="11.25" customHeight="1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 ht="11.25" customHeight="1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 ht="11.25" customHeight="1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 ht="11.25" customHeight="1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 ht="11.25" customHeight="1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 ht="11.25" customHeight="1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 ht="11.25" customHeight="1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 ht="11.25" customHeight="1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 ht="11.25" customHeight="1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 ht="11.25" customHeight="1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 ht="11.25" customHeight="1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 ht="11.25" customHeight="1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 ht="11.25" customHeight="1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 ht="11.25" customHeight="1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 ht="11.25" customHeight="1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 ht="11.25" customHeight="1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 ht="11.25" customHeight="1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 ht="11.25" customHeight="1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 ht="11.25" customHeight="1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 ht="11.25" customHeight="1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 ht="11.25" customHeight="1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 ht="11.25" customHeight="1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 ht="11.25" customHeight="1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 ht="11.25" customHeight="1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 ht="11.25" customHeight="1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 ht="11.25" customHeight="1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 ht="11.25" customHeight="1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 ht="11.25" customHeight="1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 ht="11.25" customHeight="1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 ht="11.25" customHeight="1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 ht="11.25" customHeight="1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 ht="11.25" customHeight="1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 ht="11.25" customHeight="1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 ht="11.25" customHeight="1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 ht="11.25" customHeight="1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 ht="11.25" customHeight="1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 ht="11.25" customHeight="1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 ht="11.25" customHeight="1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 ht="11.25" customHeight="1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 ht="11.25" customHeight="1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 ht="11.25" customHeight="1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 ht="11.25" customHeight="1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 ht="11.25" customHeight="1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 ht="11.25" customHeight="1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 ht="11.25" customHeight="1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 ht="11.25" customHeight="1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 ht="11.25" customHeight="1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 ht="11.25" customHeight="1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 ht="11.25" customHeight="1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 ht="11.25" customHeight="1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 ht="11.25" customHeight="1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 ht="11.25" customHeight="1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 ht="11.25" customHeight="1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 ht="11.25" customHeight="1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 ht="11.25" customHeight="1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 ht="11.25" customHeight="1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 ht="11.25" customHeight="1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 ht="11.25" customHeight="1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 ht="11.25" customHeight="1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 ht="11.25" customHeight="1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 ht="11.25" customHeight="1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 ht="11.25" customHeight="1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 ht="11.25" customHeight="1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 ht="11.25" customHeight="1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 ht="11.25" customHeight="1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 ht="11.25" customHeight="1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 ht="11.25" customHeight="1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 ht="11.25" customHeight="1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 ht="11.25" customHeight="1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 ht="11.25" customHeight="1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 ht="11.25" customHeight="1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 ht="11.25" customHeight="1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 ht="11.25" customHeight="1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 ht="11.25" customHeight="1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 ht="11.25" customHeight="1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 ht="11.25" customHeight="1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 ht="11.25" customHeight="1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 ht="11.25" customHeight="1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 ht="11.25" customHeight="1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 ht="11.25" customHeight="1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 ht="11.25" customHeight="1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 ht="11.25" customHeight="1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 ht="11.25" customHeight="1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 ht="11.25" customHeight="1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 ht="11.25" customHeight="1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 ht="11.25" customHeight="1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 ht="11.25" customHeight="1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 ht="11.25" customHeight="1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 ht="11.25" customHeight="1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 ht="11.25" customHeight="1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 ht="11.25" customHeight="1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 ht="11.25" customHeight="1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 ht="11.25" customHeight="1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 ht="11.25" customHeight="1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 ht="11.25" customHeight="1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 ht="11.25" customHeight="1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 ht="11.25" customHeight="1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 ht="11.25" customHeight="1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 ht="11.25" customHeight="1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 ht="11.25" customHeight="1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 ht="11.25" customHeight="1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 ht="11.25" customHeight="1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 ht="11.25" customHeight="1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 ht="11.25" customHeight="1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 ht="11.25" customHeight="1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 ht="11.25" customHeight="1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 ht="11.25" customHeight="1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 ht="11.25" customHeight="1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 ht="11.25" customHeight="1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 ht="11.25" customHeight="1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 ht="11.25" customHeight="1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 ht="11.25" customHeight="1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 ht="11.25" customHeight="1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 ht="11.25" customHeight="1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 ht="11.25" customHeight="1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 ht="11.25" customHeight="1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 ht="11.25" customHeight="1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 ht="11.25" customHeight="1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 ht="11.25" customHeight="1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 ht="11.25" customHeight="1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 ht="11.25" customHeight="1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 ht="11.25" customHeight="1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 ht="11.25" customHeight="1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 ht="11.25" customHeight="1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 ht="11.25" customHeight="1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 ht="11.25" customHeight="1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 ht="11.25" customHeight="1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 ht="11.25" customHeight="1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 ht="11.25" customHeight="1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 ht="11.25" customHeight="1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 ht="11.25" customHeight="1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 ht="11.25" customHeight="1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 ht="11.25" customHeight="1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 ht="11.25" customHeight="1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 ht="11.25" customHeight="1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 ht="11.25" customHeight="1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 ht="11.25" customHeight="1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 ht="11.25" customHeight="1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 ht="11.25" customHeight="1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 ht="11.25" customHeight="1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 ht="11.25" customHeight="1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 ht="11.25" customHeight="1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 ht="11.25" customHeight="1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 ht="11.25" customHeight="1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 ht="11.25" customHeight="1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 ht="11.25" customHeight="1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 ht="11.25" customHeight="1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 ht="11.25" customHeight="1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 ht="11.25" customHeight="1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 ht="11.25" customHeight="1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 ht="11.25" customHeight="1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 ht="11.25" customHeight="1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 ht="11.25" customHeight="1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 ht="11.25" customHeight="1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 ht="11.25" customHeight="1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 ht="11.25" customHeight="1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 ht="11.25" customHeight="1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 ht="11.25" customHeight="1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 ht="11.25" customHeight="1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 ht="11.25" customHeight="1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 ht="11.25" customHeight="1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 ht="11.25" customHeight="1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 ht="11.25" customHeight="1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 ht="11.25" customHeight="1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 ht="11.25" customHeight="1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 ht="11.25" customHeight="1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 ht="11.25" customHeight="1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 ht="11.25" customHeight="1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 ht="11.25" customHeight="1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 ht="11.25" customHeight="1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 ht="11.25" customHeight="1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 ht="11.25" customHeight="1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 ht="11.25" customHeight="1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 ht="11.25" customHeight="1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 ht="11.25" customHeight="1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 ht="11.25" customHeight="1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 ht="11.25" customHeight="1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 ht="11.25" customHeight="1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 ht="11.25" customHeight="1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 ht="11.25" customHeight="1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 ht="11.25" customHeight="1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 ht="11.25" customHeight="1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 ht="11.25" customHeight="1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 ht="11.25" customHeight="1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 ht="11.25" customHeight="1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 ht="11.25" customHeight="1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 ht="11.25" customHeight="1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 ht="11.25" customHeight="1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 ht="11.25" customHeight="1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 ht="11.25" customHeight="1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 ht="11.25" customHeight="1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 ht="11.25" customHeight="1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 ht="11.25" customHeight="1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 ht="11.25" customHeight="1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 ht="11.25" customHeight="1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 ht="11.25" customHeight="1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 ht="11.25" customHeight="1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 ht="11.25" customHeight="1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 ht="11.25" customHeight="1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 ht="11.25" customHeight="1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 ht="11.25" customHeight="1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 ht="11.25" customHeight="1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 ht="11.25" customHeight="1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 ht="11.25" customHeight="1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 ht="11.25" customHeight="1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 ht="11.25" customHeight="1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 ht="11.25" customHeight="1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 ht="11.25" customHeight="1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 ht="11.25" customHeight="1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 ht="11.25" customHeight="1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 ht="11.25" customHeight="1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 ht="11.25" customHeight="1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 ht="11.25" customHeight="1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 ht="11.25" customHeight="1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 ht="11.25" customHeight="1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 ht="11.25" customHeight="1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 ht="11.25" customHeight="1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 ht="11.25" customHeight="1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 ht="11.25" customHeight="1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 ht="11.25" customHeight="1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 ht="11.25" customHeight="1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 ht="11.25" customHeight="1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 ht="11.25" customHeight="1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 ht="11.25" customHeight="1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 ht="11.25" customHeight="1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 ht="11.25" customHeight="1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 ht="11.25" customHeight="1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 ht="11.25" customHeight="1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 ht="11.25" customHeight="1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 ht="11.25" customHeight="1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 ht="11.25" customHeight="1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 ht="11.25" customHeight="1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 ht="11.25" customHeight="1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 ht="11.25" customHeight="1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 ht="11.25" customHeight="1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 ht="11.25" customHeight="1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 ht="11.25" customHeight="1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 ht="11.25" customHeight="1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 ht="11.25" customHeight="1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 ht="11.25" customHeight="1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 ht="11.25" customHeight="1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 ht="11.25" customHeight="1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 ht="11.25" customHeight="1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 ht="11.25" customHeight="1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 ht="11.25" customHeight="1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 ht="11.25" customHeight="1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 ht="11.25" customHeight="1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 ht="11.25" customHeight="1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 ht="11.25" customHeight="1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 ht="11.25" customHeight="1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 ht="11.25" customHeight="1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 ht="11.25" customHeight="1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 ht="11.25" customHeight="1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 ht="11.25" customHeight="1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 ht="11.25" customHeight="1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 ht="11.25" customHeight="1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 ht="11.25" customHeight="1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 ht="11.25" customHeight="1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 ht="11.25" customHeight="1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 ht="11.25" customHeight="1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 ht="11.25" customHeight="1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 ht="11.25" customHeight="1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 ht="11.25" customHeight="1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 ht="11.25" customHeight="1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 ht="11.25" customHeight="1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 ht="11.25" customHeight="1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 ht="11.25" customHeight="1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 ht="11.25" customHeight="1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 ht="11.25" customHeight="1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 ht="11.25" customHeight="1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 ht="11.25" customHeight="1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 ht="11.25" customHeight="1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 ht="11.25" customHeight="1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 ht="11.25" customHeight="1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 ht="11.25" customHeight="1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 ht="11.25" customHeight="1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 ht="11.25" customHeight="1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 ht="11.25" customHeight="1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 ht="11.25" customHeight="1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 ht="11.25" customHeight="1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 ht="11.25" customHeight="1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 ht="11.25" customHeight="1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 ht="11.25" customHeight="1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 ht="11.25" customHeight="1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 ht="11.25" customHeight="1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 ht="11.25" customHeight="1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 ht="11.25" customHeight="1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 ht="11.25" customHeight="1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 ht="11.25" customHeight="1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 ht="11.25" customHeight="1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 ht="11.25" customHeight="1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 ht="11.25" customHeight="1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 ht="11.25" customHeight="1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 ht="11.25" customHeight="1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 ht="11.25" customHeight="1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 ht="11.25" customHeight="1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 ht="11.25" customHeight="1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 ht="11.25" customHeight="1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 ht="11.25" customHeight="1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 ht="11.25" customHeight="1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 ht="11.25" customHeight="1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 ht="11.25" customHeight="1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 ht="11.25" customHeight="1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 ht="11.25" customHeight="1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 ht="11.25" customHeight="1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 ht="11.25" customHeight="1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 ht="11.25" customHeight="1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 ht="11.25" customHeight="1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 ht="11.25" customHeight="1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 ht="11.25" customHeight="1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 ht="11.25" customHeight="1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 ht="11.25" customHeight="1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 ht="11.25" customHeight="1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 ht="11.25" customHeight="1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 ht="11.25" customHeight="1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 ht="11.25" customHeight="1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 ht="11.25" customHeight="1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 ht="11.25" customHeight="1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 ht="11.25" customHeight="1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 ht="11.25" customHeight="1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 ht="11.25" customHeight="1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 ht="11.25" customHeight="1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 ht="11.25" customHeight="1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 ht="11.25" customHeight="1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 ht="11.25" customHeight="1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 ht="11.25" customHeight="1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 ht="11.25" customHeight="1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 ht="11.25" customHeight="1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 ht="11.25" customHeight="1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 ht="11.25" customHeight="1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 ht="11.25" customHeight="1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 ht="11.25" customHeight="1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 ht="11.25" customHeight="1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 ht="11.25" customHeight="1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 ht="11.25" customHeight="1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 ht="11.25" customHeight="1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 ht="11.25" customHeight="1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 ht="11.25" customHeight="1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 ht="11.25" customHeight="1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 ht="11.25" customHeight="1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 ht="11.25" customHeight="1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 ht="11.25" customHeight="1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 ht="11.25" customHeight="1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 ht="11.25" customHeight="1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 ht="11.25" customHeight="1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 ht="11.25" customHeight="1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 ht="11.25" customHeight="1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 ht="11.25" customHeight="1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 ht="11.25" customHeight="1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 ht="11.25" customHeight="1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 ht="11.25" customHeight="1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 ht="11.25" customHeight="1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 ht="11.25" customHeight="1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 ht="11.25" customHeight="1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 ht="11.25" customHeight="1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 ht="11.25" customHeight="1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 ht="11.25" customHeight="1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 ht="11.25" customHeight="1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 ht="11.25" customHeight="1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 ht="11.25" customHeight="1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 ht="11.25" customHeight="1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 ht="11.25" customHeight="1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 ht="11.25" customHeight="1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 ht="11.25" customHeight="1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 ht="11.25" customHeight="1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 ht="11.25" customHeight="1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 ht="11.25" customHeight="1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 ht="11.25" customHeight="1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 ht="11.25" customHeight="1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 ht="11.25" customHeight="1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 ht="11.25" customHeight="1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 ht="11.25" customHeight="1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 ht="11.25" customHeight="1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 ht="11.25" customHeight="1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 ht="11.25" customHeight="1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 ht="11.25" customHeight="1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 ht="11.25" customHeight="1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 ht="11.25" customHeight="1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 ht="11.25" customHeight="1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 ht="11.25" customHeight="1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 ht="11.25" customHeight="1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 ht="11.25" customHeight="1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 ht="11.25" customHeight="1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 ht="11.25" customHeight="1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 ht="11.25" customHeight="1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 ht="11.25" customHeight="1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 ht="11.25" customHeight="1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 ht="11.25" customHeight="1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 ht="11.25" customHeight="1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 ht="11.25" customHeight="1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 ht="11.25" customHeight="1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 ht="11.25" customHeight="1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 ht="11.25" customHeight="1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 ht="11.25" customHeight="1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 ht="11.25" customHeight="1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 ht="11.25" customHeight="1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 ht="11.25" customHeight="1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 ht="11.25" customHeight="1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 ht="11.25" customHeight="1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 ht="11.25" customHeight="1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 ht="11.25" customHeight="1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 ht="11.25" customHeight="1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 ht="11.25" customHeight="1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 ht="11.25" customHeight="1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 ht="11.25" customHeight="1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 ht="11.25" customHeight="1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 ht="11.25" customHeight="1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 ht="11.25" customHeight="1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 ht="11.25" customHeight="1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 ht="11.25" customHeight="1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 ht="11.25" customHeight="1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 ht="11.25" customHeight="1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 ht="11.25" customHeight="1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 ht="11.25" customHeight="1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 ht="11.25" customHeight="1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 ht="11.25" customHeight="1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 ht="11.25" customHeight="1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 ht="11.25" customHeight="1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 ht="11.25" customHeight="1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 ht="11.25" customHeight="1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 ht="11.25" customHeight="1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 ht="11.25" customHeight="1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 ht="11.25" customHeight="1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 ht="11.25" customHeight="1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 ht="11.25" customHeight="1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 ht="11.25" customHeight="1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 ht="11.25" customHeight="1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 ht="11.25" customHeight="1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 ht="11.25" customHeight="1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 ht="11.25" customHeight="1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 ht="11.25" customHeight="1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 ht="11.25" customHeight="1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 ht="11.25" customHeight="1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 ht="11.25" customHeight="1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 ht="11.25" customHeight="1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 ht="11.25" customHeight="1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 ht="11.25" customHeight="1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 ht="11.25" customHeight="1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 ht="11.25" customHeight="1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 ht="11.25" customHeight="1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 ht="11.25" customHeight="1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 ht="11.25" customHeight="1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 ht="11.25" customHeight="1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 ht="11.25" customHeight="1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 ht="11.25" customHeight="1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 ht="11.25" customHeight="1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 ht="11.25" customHeight="1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 ht="11.25" customHeight="1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 ht="11.25" customHeight="1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 ht="11.25" customHeight="1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 ht="11.25" customHeight="1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 ht="11.25" customHeight="1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 ht="11.25" customHeight="1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 ht="11.25" customHeight="1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 ht="11.25" customHeight="1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 ht="11.25" customHeight="1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 ht="11.25" customHeight="1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 ht="11.25" customHeight="1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 ht="11.25" customHeight="1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 ht="11.25" customHeight="1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 ht="11.25" customHeight="1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 ht="11.25" customHeight="1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 ht="11.25" customHeight="1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 ht="11.25" customHeight="1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 ht="11.25" customHeight="1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 ht="11.25" customHeight="1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 ht="11.25" customHeight="1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 ht="11.25" customHeight="1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 ht="11.25" customHeight="1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 ht="11.25" customHeight="1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 ht="11.25" customHeight="1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 ht="11.25" customHeight="1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 ht="11.25" customHeight="1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 ht="11.25" customHeight="1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 ht="11.25" customHeight="1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 ht="11.25" customHeight="1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 ht="11.25" customHeight="1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 ht="11.25" customHeight="1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 ht="11.25" customHeight="1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 ht="11.25" customHeight="1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 ht="11.25" customHeight="1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 ht="11.25" customHeight="1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 ht="11.25" customHeight="1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9" ht="11.25" customHeight="1">
      <c r="A3489"/>
      <c r="B3489"/>
      <c r="C3489"/>
      <c r="D3489"/>
      <c r="E3489"/>
      <c r="F3489"/>
      <c r="G3489"/>
      <c r="H3489"/>
      <c r="I3489"/>
    </row>
    <row r="3490" spans="1:9" ht="11.25" customHeight="1">
      <c r="A3490"/>
      <c r="B3490"/>
      <c r="C3490"/>
      <c r="D3490"/>
      <c r="E3490"/>
      <c r="F3490"/>
      <c r="G3490"/>
      <c r="H3490"/>
      <c r="I3490"/>
    </row>
    <row r="3491" spans="1:9" ht="11.25" customHeight="1">
      <c r="A3491"/>
      <c r="B3491"/>
      <c r="C3491"/>
      <c r="D3491"/>
      <c r="E3491"/>
      <c r="F3491"/>
      <c r="G3491"/>
      <c r="H3491"/>
      <c r="I3491"/>
    </row>
    <row r="3492" spans="1:9" ht="11.25" customHeight="1">
      <c r="A3492"/>
      <c r="B3492"/>
      <c r="C3492"/>
      <c r="D3492"/>
      <c r="E3492"/>
      <c r="F3492"/>
      <c r="G3492"/>
      <c r="H3492"/>
      <c r="I3492"/>
    </row>
    <row r="3493" spans="1:9" ht="11.25" customHeight="1">
      <c r="A3493"/>
      <c r="B3493"/>
      <c r="C3493"/>
      <c r="D3493"/>
      <c r="E3493"/>
      <c r="F3493"/>
      <c r="G3493"/>
      <c r="H3493"/>
      <c r="I3493"/>
    </row>
    <row r="3494" spans="1:9" ht="11.25" customHeight="1">
      <c r="A3494"/>
      <c r="B3494"/>
      <c r="C3494"/>
      <c r="D3494"/>
      <c r="E3494"/>
      <c r="F3494"/>
      <c r="G3494"/>
      <c r="H3494"/>
      <c r="I3494"/>
    </row>
    <row r="3495" spans="1:9" ht="11.25" customHeight="1">
      <c r="A3495"/>
      <c r="B3495"/>
      <c r="C3495"/>
      <c r="D3495"/>
      <c r="E3495"/>
      <c r="F3495"/>
      <c r="G3495"/>
      <c r="H3495"/>
      <c r="I3495"/>
    </row>
    <row r="3496" spans="1:9" ht="11.25" customHeight="1">
      <c r="A3496"/>
      <c r="B3496"/>
      <c r="C3496"/>
      <c r="D3496"/>
      <c r="E3496"/>
      <c r="F3496"/>
      <c r="G3496"/>
      <c r="H3496"/>
      <c r="I3496"/>
    </row>
    <row r="3497" spans="1:9" ht="11.25" customHeight="1">
      <c r="A3497"/>
      <c r="B3497"/>
      <c r="C3497"/>
      <c r="D3497"/>
      <c r="E3497"/>
      <c r="F3497"/>
      <c r="G3497"/>
      <c r="H3497"/>
      <c r="I3497"/>
    </row>
    <row r="3498" spans="1:9" ht="11.25" customHeight="1">
      <c r="A3498"/>
      <c r="B3498"/>
      <c r="C3498"/>
      <c r="D3498"/>
      <c r="E3498"/>
      <c r="F3498"/>
      <c r="G3498"/>
      <c r="H3498"/>
      <c r="I3498"/>
    </row>
    <row r="3499" spans="1:9" ht="11.25" customHeight="1">
      <c r="A3499"/>
      <c r="B3499"/>
      <c r="C3499"/>
      <c r="D3499"/>
      <c r="E3499"/>
      <c r="F3499"/>
      <c r="G3499"/>
      <c r="H3499"/>
      <c r="I3499"/>
    </row>
    <row r="3500" spans="1:9" ht="11.25" customHeight="1">
      <c r="A3500"/>
      <c r="B3500"/>
      <c r="C3500"/>
      <c r="D3500"/>
      <c r="E3500"/>
      <c r="F3500"/>
      <c r="G3500"/>
      <c r="H3500"/>
      <c r="I3500"/>
    </row>
    <row r="3501" spans="1:9" ht="11.25" customHeight="1">
      <c r="A3501"/>
      <c r="B3501"/>
      <c r="C3501"/>
      <c r="D3501"/>
      <c r="E3501"/>
      <c r="F3501"/>
      <c r="G3501"/>
      <c r="H3501"/>
      <c r="I3501"/>
    </row>
    <row r="3502" spans="1:9" ht="11.25" customHeight="1">
      <c r="A3502"/>
      <c r="B3502"/>
      <c r="C3502"/>
      <c r="D3502"/>
      <c r="E3502"/>
      <c r="F3502"/>
      <c r="G3502"/>
      <c r="H3502"/>
      <c r="I3502"/>
    </row>
    <row r="3503" spans="1:9" ht="11.25" customHeight="1">
      <c r="A3503"/>
      <c r="B3503"/>
      <c r="C3503"/>
      <c r="D3503"/>
      <c r="E3503"/>
      <c r="F3503"/>
      <c r="G3503"/>
      <c r="H3503"/>
      <c r="I3503"/>
    </row>
    <row r="3504" spans="1:9" ht="11.25" customHeight="1">
      <c r="A3504"/>
      <c r="B3504"/>
      <c r="C3504"/>
      <c r="D3504"/>
      <c r="E3504"/>
      <c r="F3504"/>
      <c r="G3504"/>
      <c r="H3504"/>
      <c r="I3504"/>
    </row>
    <row r="3505" spans="1:9" ht="11.25" customHeight="1">
      <c r="A3505"/>
      <c r="B3505"/>
      <c r="C3505"/>
      <c r="D3505"/>
      <c r="E3505"/>
      <c r="F3505"/>
      <c r="G3505"/>
      <c r="H3505"/>
      <c r="I3505"/>
    </row>
    <row r="3506" spans="1:9" ht="11.25" customHeight="1">
      <c r="A3506"/>
      <c r="B3506"/>
      <c r="C3506"/>
      <c r="D3506"/>
      <c r="E3506"/>
      <c r="F3506"/>
      <c r="G3506"/>
      <c r="H3506"/>
      <c r="I3506"/>
    </row>
    <row r="3507" spans="1:9" ht="11.25" customHeight="1">
      <c r="A3507"/>
      <c r="B3507"/>
      <c r="C3507"/>
      <c r="D3507"/>
      <c r="E3507"/>
      <c r="F3507"/>
      <c r="G3507"/>
      <c r="H3507"/>
      <c r="I3507"/>
    </row>
    <row r="3508" spans="1:9" ht="11.25" customHeight="1">
      <c r="A3508"/>
      <c r="B3508"/>
      <c r="C3508"/>
      <c r="D3508"/>
      <c r="E3508"/>
      <c r="F3508"/>
      <c r="G3508"/>
      <c r="H3508"/>
      <c r="I3508"/>
    </row>
    <row r="3509" spans="1:9" ht="11.25" customHeight="1">
      <c r="A3509"/>
      <c r="B3509"/>
      <c r="C3509"/>
      <c r="D3509"/>
      <c r="E3509"/>
      <c r="F3509"/>
      <c r="G3509"/>
      <c r="H3509"/>
      <c r="I3509"/>
    </row>
    <row r="3510" spans="1:9" ht="11.25" customHeight="1">
      <c r="A3510"/>
      <c r="B3510"/>
      <c r="C3510"/>
      <c r="D3510"/>
      <c r="E3510"/>
      <c r="F3510"/>
      <c r="G3510"/>
      <c r="H3510"/>
      <c r="I3510"/>
    </row>
    <row r="3511" spans="1:9" ht="11.25" customHeight="1">
      <c r="A3511"/>
      <c r="B3511"/>
      <c r="C3511"/>
      <c r="D3511"/>
      <c r="E3511"/>
      <c r="F3511"/>
      <c r="G3511"/>
      <c r="H3511"/>
      <c r="I3511"/>
    </row>
    <row r="3512" spans="1:9" ht="11.25" customHeight="1">
      <c r="A3512"/>
      <c r="B3512"/>
      <c r="C3512"/>
      <c r="D3512"/>
      <c r="E3512"/>
      <c r="F3512"/>
      <c r="G3512"/>
      <c r="H3512"/>
      <c r="I3512"/>
    </row>
    <row r="3513" spans="1:9" ht="11.25" customHeight="1">
      <c r="A3513"/>
      <c r="B3513"/>
      <c r="C3513"/>
      <c r="D3513"/>
      <c r="E3513"/>
      <c r="F3513"/>
      <c r="G3513"/>
      <c r="H3513"/>
      <c r="I3513"/>
    </row>
    <row r="3514" spans="1:9" ht="11.25" customHeight="1">
      <c r="A3514"/>
      <c r="B3514"/>
      <c r="C3514"/>
      <c r="D3514"/>
      <c r="E3514"/>
      <c r="F3514"/>
      <c r="G3514"/>
      <c r="H3514"/>
      <c r="I3514"/>
    </row>
    <row r="3515" spans="1:9" ht="11.25" customHeight="1">
      <c r="A3515"/>
      <c r="B3515"/>
      <c r="C3515"/>
      <c r="D3515"/>
      <c r="E3515"/>
      <c r="F3515"/>
      <c r="G3515"/>
      <c r="H3515"/>
      <c r="I3515"/>
    </row>
    <row r="3516" spans="1:9" ht="11.25" customHeight="1">
      <c r="A3516"/>
      <c r="B3516"/>
      <c r="C3516"/>
      <c r="D3516"/>
      <c r="E3516"/>
      <c r="F3516"/>
      <c r="G3516"/>
      <c r="H3516"/>
      <c r="I3516"/>
    </row>
    <row r="3517" spans="1:9" ht="11.25" customHeight="1">
      <c r="A3517"/>
      <c r="B3517"/>
      <c r="C3517"/>
      <c r="D3517"/>
      <c r="E3517"/>
      <c r="F3517"/>
      <c r="G3517"/>
      <c r="H3517"/>
      <c r="I3517"/>
    </row>
    <row r="3518" spans="1:9" ht="11.25" customHeight="1">
      <c r="A3518"/>
      <c r="B3518"/>
      <c r="C3518"/>
      <c r="D3518"/>
      <c r="E3518"/>
      <c r="F3518"/>
      <c r="G3518"/>
      <c r="H3518"/>
      <c r="I3518"/>
    </row>
    <row r="3519" spans="1:9" ht="11.25" customHeight="1">
      <c r="A3519"/>
      <c r="B3519"/>
      <c r="C3519"/>
      <c r="D3519"/>
      <c r="E3519"/>
      <c r="F3519"/>
      <c r="G3519"/>
      <c r="H3519"/>
      <c r="I3519"/>
    </row>
    <row r="3520" spans="1:9" ht="11.25" customHeight="1">
      <c r="A3520"/>
      <c r="B3520"/>
      <c r="C3520"/>
      <c r="D3520"/>
      <c r="E3520"/>
      <c r="F3520"/>
      <c r="G3520"/>
      <c r="H3520"/>
      <c r="I3520"/>
    </row>
    <row r="3521" spans="1:9" ht="11.25" customHeight="1">
      <c r="A3521"/>
      <c r="B3521"/>
      <c r="C3521"/>
      <c r="D3521"/>
      <c r="E3521"/>
      <c r="F3521"/>
      <c r="G3521"/>
      <c r="H3521"/>
      <c r="I3521"/>
    </row>
    <row r="3522" spans="1:9" ht="11.25" customHeight="1">
      <c r="A3522"/>
      <c r="B3522"/>
      <c r="C3522"/>
      <c r="D3522"/>
      <c r="E3522"/>
      <c r="F3522"/>
      <c r="G3522"/>
      <c r="H3522"/>
      <c r="I3522"/>
    </row>
    <row r="3523" spans="1:9" ht="11.25" customHeight="1">
      <c r="A3523"/>
      <c r="B3523"/>
      <c r="C3523"/>
      <c r="D3523"/>
      <c r="E3523"/>
      <c r="F3523"/>
      <c r="G3523"/>
      <c r="H3523"/>
      <c r="I3523"/>
    </row>
    <row r="3524" spans="1:9" ht="11.25" customHeight="1">
      <c r="A3524"/>
      <c r="B3524"/>
      <c r="C3524"/>
      <c r="D3524"/>
      <c r="E3524"/>
      <c r="F3524"/>
      <c r="G3524"/>
      <c r="H3524"/>
      <c r="I3524"/>
    </row>
    <row r="3525" spans="1:9" ht="11.25" customHeight="1">
      <c r="A3525"/>
      <c r="B3525"/>
      <c r="C3525"/>
      <c r="D3525"/>
      <c r="E3525"/>
      <c r="F3525"/>
      <c r="G3525"/>
      <c r="H3525"/>
      <c r="I3525"/>
    </row>
    <row r="3526" spans="1:9" ht="11.25" customHeight="1">
      <c r="A3526"/>
      <c r="B3526"/>
      <c r="C3526"/>
      <c r="D3526"/>
      <c r="E3526"/>
      <c r="F3526"/>
      <c r="G3526"/>
      <c r="H3526"/>
      <c r="I3526"/>
    </row>
    <row r="3527" spans="1:9" ht="11.25" customHeight="1">
      <c r="A3527"/>
      <c r="B3527"/>
      <c r="C3527"/>
      <c r="D3527"/>
      <c r="E3527"/>
      <c r="F3527"/>
      <c r="G3527"/>
      <c r="H3527"/>
      <c r="I3527"/>
    </row>
    <row r="3528" spans="1:9" ht="11.25" customHeight="1">
      <c r="A3528"/>
      <c r="B3528"/>
      <c r="C3528"/>
      <c r="D3528"/>
      <c r="E3528"/>
      <c r="F3528"/>
      <c r="G3528"/>
      <c r="H3528"/>
      <c r="I3528"/>
    </row>
    <row r="3529" spans="1:9" ht="11.25" customHeight="1">
      <c r="A3529"/>
      <c r="B3529"/>
      <c r="C3529"/>
      <c r="D3529"/>
      <c r="E3529"/>
      <c r="F3529"/>
      <c r="G3529"/>
      <c r="H3529"/>
      <c r="I3529"/>
    </row>
    <row r="3530" spans="1:9" ht="11.25" customHeight="1">
      <c r="A3530"/>
      <c r="B3530"/>
      <c r="C3530"/>
      <c r="D3530"/>
      <c r="E3530"/>
      <c r="F3530"/>
      <c r="G3530"/>
      <c r="H3530"/>
      <c r="I3530"/>
    </row>
    <row r="3531" spans="1:9" ht="11.25" customHeight="1">
      <c r="A3531"/>
      <c r="B3531"/>
      <c r="C3531"/>
      <c r="D3531"/>
      <c r="E3531"/>
      <c r="F3531"/>
      <c r="G3531"/>
      <c r="H3531"/>
      <c r="I3531"/>
    </row>
    <row r="3532" spans="1:9" ht="11.25" customHeight="1">
      <c r="A3532"/>
      <c r="B3532"/>
      <c r="C3532"/>
      <c r="D3532"/>
      <c r="E3532"/>
      <c r="F3532"/>
      <c r="G3532"/>
      <c r="H3532"/>
      <c r="I3532"/>
    </row>
    <row r="3533" spans="1:9" ht="11.25" customHeight="1">
      <c r="A3533"/>
      <c r="B3533"/>
      <c r="C3533"/>
      <c r="D3533"/>
      <c r="E3533"/>
      <c r="F3533"/>
      <c r="G3533"/>
      <c r="H3533"/>
      <c r="I3533"/>
    </row>
    <row r="3534" spans="1:9" ht="11.25" customHeight="1">
      <c r="A3534"/>
      <c r="B3534"/>
      <c r="C3534"/>
      <c r="D3534"/>
      <c r="E3534"/>
      <c r="F3534"/>
      <c r="G3534"/>
      <c r="H3534"/>
      <c r="I3534"/>
    </row>
    <row r="3535" spans="1:9" ht="11.25" customHeight="1">
      <c r="A3535"/>
      <c r="B3535"/>
      <c r="C3535"/>
      <c r="D3535"/>
      <c r="E3535"/>
      <c r="F3535"/>
      <c r="G3535"/>
      <c r="H3535"/>
      <c r="I3535"/>
    </row>
    <row r="3536" spans="1:9" ht="11.25" customHeight="1">
      <c r="A3536"/>
      <c r="B3536"/>
      <c r="C3536"/>
      <c r="D3536"/>
      <c r="E3536"/>
      <c r="F3536"/>
      <c r="G3536"/>
      <c r="H3536"/>
      <c r="I3536"/>
    </row>
    <row r="3537" spans="1:9" ht="11.25" customHeight="1">
      <c r="A3537"/>
      <c r="B3537"/>
      <c r="C3537"/>
      <c r="D3537"/>
      <c r="E3537"/>
      <c r="F3537"/>
      <c r="G3537"/>
      <c r="H3537"/>
      <c r="I3537"/>
    </row>
    <row r="3538" spans="1:9" ht="11.25" customHeight="1">
      <c r="A3538"/>
      <c r="B3538"/>
      <c r="C3538"/>
      <c r="D3538"/>
      <c r="E3538"/>
      <c r="F3538"/>
      <c r="G3538"/>
      <c r="H3538"/>
      <c r="I3538"/>
    </row>
    <row r="3539" spans="1:9" ht="11.25" customHeight="1">
      <c r="A3539"/>
      <c r="B3539"/>
      <c r="C3539"/>
      <c r="D3539"/>
      <c r="E3539"/>
      <c r="F3539"/>
      <c r="G3539"/>
      <c r="H3539"/>
      <c r="I3539"/>
    </row>
    <row r="3540" spans="1:9" ht="11.25" customHeight="1">
      <c r="A3540"/>
      <c r="B3540"/>
      <c r="C3540"/>
      <c r="D3540"/>
      <c r="E3540"/>
      <c r="F3540"/>
      <c r="G3540"/>
      <c r="H3540"/>
      <c r="I3540"/>
    </row>
    <row r="3541" spans="1:9" ht="11.25" customHeight="1">
      <c r="A3541"/>
      <c r="B3541"/>
      <c r="C3541"/>
      <c r="D3541"/>
      <c r="E3541"/>
      <c r="F3541"/>
      <c r="G3541"/>
      <c r="H3541"/>
      <c r="I3541"/>
    </row>
    <row r="3542" spans="1:9" ht="11.25" customHeight="1">
      <c r="A3542"/>
      <c r="B3542"/>
      <c r="C3542"/>
      <c r="D3542"/>
      <c r="E3542"/>
      <c r="F3542"/>
      <c r="G3542"/>
      <c r="H3542"/>
      <c r="I3542"/>
    </row>
    <row r="3543" spans="1:9" ht="11.25" customHeight="1">
      <c r="A3543"/>
      <c r="B3543"/>
      <c r="C3543"/>
      <c r="D3543"/>
      <c r="E3543"/>
      <c r="F3543"/>
      <c r="G3543"/>
      <c r="H3543"/>
      <c r="I3543"/>
    </row>
    <row r="3544" spans="1:9" ht="11.25" customHeight="1">
      <c r="A3544"/>
      <c r="B3544"/>
      <c r="C3544"/>
      <c r="D3544"/>
      <c r="E3544"/>
      <c r="F3544"/>
      <c r="G3544"/>
      <c r="H3544"/>
      <c r="I3544"/>
    </row>
    <row r="3545" spans="1:9" ht="11.25" customHeight="1">
      <c r="A3545"/>
      <c r="B3545"/>
      <c r="C3545"/>
      <c r="D3545"/>
      <c r="E3545"/>
      <c r="F3545"/>
      <c r="G3545"/>
      <c r="H3545"/>
      <c r="I3545"/>
    </row>
    <row r="3546" spans="1:9" ht="11.25" customHeight="1">
      <c r="A3546"/>
      <c r="B3546"/>
      <c r="C3546"/>
      <c r="D3546"/>
      <c r="E3546"/>
      <c r="F3546"/>
      <c r="G3546"/>
      <c r="H3546"/>
      <c r="I3546"/>
    </row>
    <row r="3547" spans="1:9" ht="11.25" customHeight="1">
      <c r="A3547"/>
      <c r="B3547"/>
      <c r="C3547"/>
      <c r="D3547"/>
      <c r="E3547"/>
      <c r="F3547"/>
      <c r="G3547"/>
      <c r="H3547"/>
      <c r="I3547"/>
    </row>
    <row r="3548" spans="1:9" ht="11.25" customHeight="1">
      <c r="A3548"/>
      <c r="B3548"/>
      <c r="C3548"/>
      <c r="D3548"/>
      <c r="E3548"/>
      <c r="F3548"/>
      <c r="G3548"/>
      <c r="H3548"/>
      <c r="I3548"/>
    </row>
    <row r="3549" spans="1:9" ht="11.25" customHeight="1">
      <c r="A3549"/>
      <c r="B3549"/>
      <c r="C3549"/>
      <c r="D3549"/>
      <c r="E3549"/>
      <c r="F3549"/>
      <c r="G3549"/>
      <c r="H3549"/>
      <c r="I3549"/>
    </row>
    <row r="3550" spans="1:9" ht="11.25" customHeight="1">
      <c r="A3550"/>
      <c r="B3550"/>
      <c r="C3550"/>
      <c r="D3550"/>
      <c r="E3550"/>
      <c r="F3550"/>
      <c r="G3550"/>
      <c r="H3550"/>
      <c r="I3550"/>
    </row>
    <row r="3551" spans="1:9" ht="11.25" customHeight="1">
      <c r="A3551"/>
      <c r="B3551"/>
      <c r="C3551"/>
      <c r="D3551"/>
      <c r="E3551"/>
      <c r="F3551"/>
      <c r="G3551"/>
      <c r="H3551"/>
      <c r="I3551"/>
    </row>
    <row r="3552" spans="1:9" ht="11.25" customHeight="1">
      <c r="A3552"/>
      <c r="B3552"/>
      <c r="C3552"/>
      <c r="D3552"/>
      <c r="E3552"/>
      <c r="F3552"/>
      <c r="G3552"/>
      <c r="H3552"/>
      <c r="I3552"/>
    </row>
    <row r="3553" spans="1:9" ht="11.25" customHeight="1">
      <c r="A3553"/>
      <c r="B3553"/>
      <c r="C3553"/>
      <c r="D3553"/>
      <c r="E3553"/>
      <c r="F3553"/>
      <c r="G3553"/>
      <c r="H3553"/>
      <c r="I3553"/>
    </row>
    <row r="3554" spans="1:9" ht="11.25" customHeight="1">
      <c r="A3554"/>
      <c r="B3554"/>
      <c r="C3554"/>
      <c r="D3554"/>
      <c r="E3554"/>
      <c r="F3554"/>
      <c r="G3554"/>
      <c r="H3554"/>
      <c r="I3554"/>
    </row>
    <row r="3555" spans="1:9" ht="11.25" customHeight="1">
      <c r="A3555"/>
      <c r="B3555"/>
      <c r="C3555"/>
      <c r="D3555"/>
      <c r="E3555"/>
      <c r="F3555"/>
      <c r="G3555"/>
      <c r="H3555"/>
      <c r="I3555"/>
    </row>
    <row r="3556" spans="1:9" ht="11.25" customHeight="1">
      <c r="A3556"/>
      <c r="B3556"/>
      <c r="C3556"/>
      <c r="D3556"/>
      <c r="E3556"/>
      <c r="F3556"/>
      <c r="G3556"/>
      <c r="H3556"/>
      <c r="I3556"/>
    </row>
    <row r="3557" spans="1:9" ht="11.25" customHeight="1">
      <c r="A3557"/>
      <c r="B3557"/>
      <c r="C3557"/>
      <c r="D3557"/>
      <c r="E3557"/>
      <c r="F3557"/>
      <c r="G3557"/>
      <c r="H3557"/>
      <c r="I3557"/>
    </row>
    <row r="3558" spans="1:9" ht="11.25" customHeight="1">
      <c r="A3558"/>
      <c r="B3558"/>
      <c r="C3558"/>
      <c r="D3558"/>
      <c r="E3558"/>
      <c r="F3558"/>
      <c r="G3558"/>
      <c r="H3558"/>
      <c r="I3558"/>
    </row>
    <row r="3559" spans="1:9" ht="11.25" customHeight="1">
      <c r="A3559"/>
      <c r="B3559"/>
      <c r="C3559"/>
      <c r="D3559"/>
      <c r="E3559"/>
      <c r="F3559"/>
      <c r="G3559"/>
      <c r="H3559"/>
      <c r="I3559"/>
    </row>
    <row r="3560" spans="1:9" ht="11.25" customHeight="1">
      <c r="A3560"/>
      <c r="B3560"/>
      <c r="C3560"/>
      <c r="D3560"/>
      <c r="E3560"/>
      <c r="F3560"/>
      <c r="G3560"/>
      <c r="H3560"/>
      <c r="I3560"/>
    </row>
    <row r="3561" spans="1:9" ht="11.25" customHeight="1">
      <c r="A3561"/>
      <c r="B3561"/>
      <c r="C3561"/>
      <c r="D3561"/>
      <c r="E3561"/>
      <c r="F3561"/>
      <c r="G3561"/>
      <c r="H3561"/>
      <c r="I3561"/>
    </row>
    <row r="3562" spans="1:9" ht="11.25" customHeight="1">
      <c r="A3562"/>
      <c r="B3562"/>
      <c r="C3562"/>
      <c r="D3562"/>
      <c r="E3562"/>
      <c r="F3562"/>
      <c r="G3562"/>
      <c r="H3562"/>
      <c r="I3562"/>
    </row>
    <row r="3563" spans="1:9" ht="11.25" customHeight="1">
      <c r="A3563"/>
      <c r="B3563"/>
      <c r="C3563"/>
      <c r="D3563"/>
      <c r="E3563"/>
      <c r="F3563"/>
      <c r="G3563"/>
      <c r="H3563"/>
      <c r="I3563"/>
    </row>
    <row r="3564" spans="1:9" ht="11.25" customHeight="1">
      <c r="A3564"/>
      <c r="B3564"/>
      <c r="C3564"/>
      <c r="D3564"/>
      <c r="E3564"/>
      <c r="F3564"/>
      <c r="G3564"/>
      <c r="H3564"/>
      <c r="I3564"/>
    </row>
    <row r="3565" spans="1:9" ht="11.25" customHeight="1">
      <c r="A3565"/>
      <c r="B3565"/>
      <c r="C3565"/>
      <c r="D3565"/>
      <c r="E3565"/>
      <c r="F3565"/>
      <c r="G3565"/>
      <c r="H3565"/>
      <c r="I3565"/>
    </row>
    <row r="3566" spans="1:9" ht="11.25" customHeight="1">
      <c r="A3566"/>
      <c r="B3566"/>
      <c r="C3566"/>
      <c r="D3566"/>
      <c r="E3566"/>
      <c r="F3566"/>
      <c r="G3566"/>
      <c r="H3566"/>
      <c r="I3566"/>
    </row>
    <row r="3567" spans="1:9" ht="11.25" customHeight="1">
      <c r="A3567"/>
      <c r="B3567"/>
      <c r="C3567"/>
      <c r="D3567"/>
      <c r="E3567"/>
      <c r="F3567"/>
      <c r="G3567"/>
      <c r="H3567"/>
      <c r="I3567"/>
    </row>
    <row r="3568" spans="1:9" ht="11.25" customHeight="1">
      <c r="A3568"/>
      <c r="B3568"/>
      <c r="C3568"/>
      <c r="D3568"/>
      <c r="E3568"/>
      <c r="F3568"/>
      <c r="G3568"/>
      <c r="H3568"/>
      <c r="I3568"/>
    </row>
    <row r="3569" spans="1:9" ht="11.25" customHeight="1">
      <c r="A3569"/>
      <c r="B3569"/>
      <c r="C3569"/>
      <c r="D3569"/>
      <c r="E3569"/>
      <c r="F3569"/>
      <c r="G3569"/>
      <c r="H3569"/>
      <c r="I3569"/>
    </row>
    <row r="3570" spans="1:9" ht="11.25" customHeight="1">
      <c r="A3570"/>
      <c r="B3570"/>
      <c r="C3570"/>
      <c r="D3570"/>
      <c r="E3570"/>
      <c r="F3570"/>
      <c r="G3570"/>
      <c r="H3570"/>
      <c r="I3570"/>
    </row>
    <row r="3571" spans="1:9" ht="11.25" customHeight="1">
      <c r="A3571"/>
      <c r="B3571"/>
      <c r="C3571"/>
      <c r="D3571"/>
      <c r="E3571"/>
      <c r="F3571"/>
      <c r="G3571"/>
      <c r="H3571"/>
      <c r="I3571"/>
    </row>
    <row r="3572" spans="1:9" ht="11.25" customHeight="1">
      <c r="A3572"/>
      <c r="B3572"/>
      <c r="C3572"/>
      <c r="D3572"/>
      <c r="E3572"/>
      <c r="F3572"/>
      <c r="G3572"/>
      <c r="H3572"/>
      <c r="I3572"/>
    </row>
    <row r="3573" spans="1:9" ht="11.25" customHeight="1">
      <c r="A3573"/>
      <c r="B3573"/>
      <c r="C3573"/>
      <c r="D3573"/>
      <c r="E3573"/>
      <c r="F3573"/>
      <c r="G3573"/>
      <c r="H3573"/>
      <c r="I3573"/>
    </row>
    <row r="3574" spans="1:9" ht="11.25" customHeight="1">
      <c r="A3574"/>
      <c r="B3574"/>
      <c r="C3574"/>
      <c r="D3574"/>
      <c r="E3574"/>
      <c r="F3574"/>
      <c r="G3574"/>
      <c r="H3574"/>
      <c r="I3574"/>
    </row>
    <row r="3575" spans="1:9" ht="11.25" customHeight="1">
      <c r="A3575"/>
      <c r="B3575"/>
      <c r="C3575"/>
      <c r="D3575"/>
      <c r="E3575"/>
      <c r="F3575"/>
      <c r="G3575"/>
      <c r="H3575"/>
      <c r="I3575"/>
    </row>
    <row r="3576" spans="1:9" ht="11.25" customHeight="1">
      <c r="A3576"/>
      <c r="B3576"/>
      <c r="C3576"/>
      <c r="D3576"/>
      <c r="E3576"/>
      <c r="F3576"/>
      <c r="G3576"/>
      <c r="H3576"/>
      <c r="I3576"/>
    </row>
    <row r="3577" spans="1:9" ht="11.25" customHeight="1">
      <c r="A3577"/>
      <c r="B3577"/>
      <c r="C3577"/>
      <c r="D3577"/>
      <c r="E3577"/>
      <c r="F3577"/>
      <c r="G3577"/>
      <c r="H3577"/>
      <c r="I3577"/>
    </row>
    <row r="3578" spans="1:9" ht="11.25" customHeight="1">
      <c r="A3578"/>
      <c r="B3578"/>
      <c r="C3578"/>
      <c r="D3578"/>
      <c r="E3578"/>
      <c r="F3578"/>
      <c r="G3578"/>
      <c r="H3578"/>
      <c r="I3578"/>
    </row>
    <row r="3579" spans="1:9" ht="11.25" customHeight="1">
      <c r="A3579"/>
      <c r="B3579"/>
      <c r="C3579"/>
      <c r="D3579"/>
      <c r="E3579"/>
      <c r="F3579"/>
      <c r="G3579"/>
      <c r="H3579"/>
      <c r="I3579"/>
    </row>
    <row r="3580" spans="1:9" ht="11.25" customHeight="1">
      <c r="A3580"/>
      <c r="B3580"/>
      <c r="C3580"/>
      <c r="D3580"/>
      <c r="E3580"/>
      <c r="F3580"/>
      <c r="G3580"/>
      <c r="H3580"/>
      <c r="I3580"/>
    </row>
    <row r="3581" spans="1:9" ht="11.25" customHeight="1">
      <c r="A3581"/>
      <c r="B3581"/>
      <c r="C3581"/>
      <c r="D3581"/>
      <c r="E3581"/>
      <c r="F3581"/>
      <c r="G3581"/>
      <c r="H3581"/>
      <c r="I3581"/>
    </row>
    <row r="3582" spans="1:9" ht="11.25" customHeight="1">
      <c r="A3582"/>
      <c r="B3582"/>
      <c r="C3582"/>
      <c r="D3582"/>
      <c r="E3582"/>
      <c r="F3582"/>
      <c r="G3582"/>
      <c r="H3582"/>
      <c r="I3582"/>
    </row>
    <row r="3583" spans="1:9" ht="11.25" customHeight="1">
      <c r="A3583"/>
      <c r="B3583"/>
      <c r="C3583"/>
      <c r="D3583"/>
      <c r="E3583"/>
      <c r="F3583"/>
      <c r="G3583"/>
      <c r="H3583"/>
      <c r="I3583"/>
    </row>
    <row r="3584" spans="1:9" ht="11.25" customHeight="1">
      <c r="A3584"/>
      <c r="B3584"/>
      <c r="C3584"/>
      <c r="D3584"/>
      <c r="E3584"/>
      <c r="F3584"/>
      <c r="G3584"/>
      <c r="H3584"/>
      <c r="I3584"/>
    </row>
    <row r="3585" spans="1:9" ht="11.25" customHeight="1">
      <c r="A3585"/>
      <c r="B3585"/>
      <c r="C3585"/>
      <c r="D3585"/>
      <c r="E3585"/>
      <c r="F3585"/>
      <c r="G3585"/>
      <c r="H3585"/>
      <c r="I3585"/>
    </row>
    <row r="3586" spans="1:9" ht="11.25" customHeight="1">
      <c r="A3586"/>
      <c r="B3586"/>
      <c r="C3586"/>
      <c r="D3586"/>
      <c r="E3586"/>
      <c r="F3586"/>
      <c r="G3586"/>
      <c r="H3586"/>
      <c r="I3586"/>
    </row>
    <row r="3587" spans="1:9" ht="11.25" customHeight="1">
      <c r="A3587"/>
      <c r="B3587"/>
      <c r="C3587"/>
      <c r="D3587"/>
      <c r="E3587"/>
      <c r="F3587"/>
      <c r="G3587"/>
      <c r="H3587"/>
      <c r="I3587"/>
    </row>
    <row r="3588" spans="1:9" ht="11.25" customHeight="1">
      <c r="A3588"/>
      <c r="B3588"/>
      <c r="C3588"/>
      <c r="D3588"/>
      <c r="E3588"/>
      <c r="F3588"/>
      <c r="G3588"/>
      <c r="H3588"/>
      <c r="I3588"/>
    </row>
    <row r="3589" spans="1:9" ht="11.25" customHeight="1">
      <c r="A3589"/>
      <c r="B3589"/>
      <c r="C3589"/>
      <c r="D3589"/>
      <c r="E3589"/>
      <c r="F3589"/>
      <c r="G3589"/>
      <c r="H3589"/>
      <c r="I3589"/>
    </row>
    <row r="3590" spans="1:9" ht="11.25" customHeight="1">
      <c r="A3590"/>
      <c r="B3590"/>
      <c r="C3590"/>
      <c r="D3590"/>
      <c r="E3590"/>
      <c r="F3590"/>
      <c r="G3590"/>
      <c r="H3590"/>
      <c r="I3590"/>
    </row>
    <row r="3591" spans="1:9" ht="11.25" customHeight="1">
      <c r="A3591"/>
      <c r="B3591"/>
      <c r="C3591"/>
      <c r="D3591"/>
      <c r="E3591"/>
      <c r="F3591"/>
      <c r="G3591"/>
      <c r="H3591"/>
      <c r="I3591"/>
    </row>
    <row r="3592" spans="1:9" ht="11.25" customHeight="1">
      <c r="A3592"/>
      <c r="B3592"/>
      <c r="C3592"/>
      <c r="D3592"/>
      <c r="E3592"/>
      <c r="F3592"/>
      <c r="G3592"/>
      <c r="H3592"/>
      <c r="I3592"/>
    </row>
    <row r="3593" spans="1:9" ht="11.25" customHeight="1">
      <c r="A3593"/>
      <c r="B3593"/>
      <c r="C3593"/>
      <c r="D3593"/>
      <c r="E3593"/>
      <c r="F3593"/>
      <c r="G3593"/>
      <c r="H3593"/>
      <c r="I3593"/>
    </row>
    <row r="3594" spans="1:9" ht="11.25" customHeight="1">
      <c r="A3594"/>
      <c r="B3594"/>
      <c r="C3594"/>
      <c r="D3594"/>
      <c r="E3594"/>
      <c r="F3594"/>
      <c r="G3594"/>
      <c r="H3594"/>
      <c r="I3594"/>
    </row>
    <row r="3595" spans="1:9" ht="11.25" customHeight="1">
      <c r="A3595"/>
      <c r="B3595"/>
      <c r="C3595"/>
      <c r="D3595"/>
      <c r="E3595"/>
      <c r="F3595"/>
      <c r="G3595"/>
      <c r="H3595"/>
      <c r="I3595"/>
    </row>
    <row r="3596" spans="1:9" ht="11.25" customHeight="1">
      <c r="A3596"/>
      <c r="B3596"/>
      <c r="C3596"/>
      <c r="D3596"/>
      <c r="E3596"/>
      <c r="F3596"/>
      <c r="G3596"/>
      <c r="H3596"/>
      <c r="I3596"/>
    </row>
    <row r="3597" spans="1:9" ht="11.25" customHeight="1">
      <c r="A3597"/>
      <c r="B3597"/>
      <c r="C3597"/>
      <c r="D3597"/>
      <c r="E3597"/>
      <c r="F3597"/>
      <c r="G3597"/>
      <c r="H3597"/>
      <c r="I3597"/>
    </row>
    <row r="3598" spans="1:9" ht="11.25" customHeight="1">
      <c r="A3598"/>
      <c r="B3598"/>
      <c r="C3598"/>
      <c r="D3598"/>
      <c r="E3598"/>
      <c r="F3598"/>
      <c r="G3598"/>
      <c r="H3598"/>
      <c r="I3598"/>
    </row>
    <row r="3599" spans="1:9" ht="11.25" customHeight="1">
      <c r="A3599"/>
      <c r="B3599"/>
      <c r="C3599"/>
      <c r="D3599"/>
      <c r="E3599"/>
      <c r="F3599"/>
      <c r="G3599"/>
      <c r="H3599"/>
      <c r="I3599"/>
    </row>
    <row r="3600" spans="1:9" ht="11.25" customHeight="1">
      <c r="A3600"/>
      <c r="B3600"/>
      <c r="C3600"/>
      <c r="D3600"/>
      <c r="E3600"/>
      <c r="F3600"/>
      <c r="G3600"/>
      <c r="H3600"/>
      <c r="I3600"/>
    </row>
    <row r="3601" spans="1:9" ht="11.25" customHeight="1">
      <c r="A3601"/>
      <c r="B3601"/>
      <c r="C3601"/>
      <c r="D3601"/>
      <c r="E3601"/>
      <c r="F3601"/>
      <c r="G3601"/>
      <c r="H3601"/>
      <c r="I3601"/>
    </row>
    <row r="3602" spans="1:9" ht="11.25" customHeight="1">
      <c r="A3602"/>
      <c r="B3602"/>
      <c r="C3602"/>
      <c r="D3602"/>
      <c r="E3602"/>
      <c r="F3602"/>
      <c r="G3602"/>
      <c r="H3602"/>
      <c r="I3602"/>
    </row>
    <row r="3603" spans="1:9" ht="11.25" customHeight="1">
      <c r="A3603"/>
      <c r="B3603"/>
      <c r="C3603"/>
      <c r="D3603"/>
      <c r="E3603"/>
      <c r="F3603"/>
      <c r="G3603"/>
      <c r="H3603"/>
      <c r="I3603"/>
    </row>
    <row r="3604" spans="1:9" ht="11.25" customHeight="1">
      <c r="A3604"/>
      <c r="B3604"/>
      <c r="C3604"/>
      <c r="D3604"/>
      <c r="E3604"/>
      <c r="F3604"/>
      <c r="G3604"/>
      <c r="H3604"/>
      <c r="I3604"/>
    </row>
    <row r="3605" spans="1:9" ht="11.25" customHeight="1">
      <c r="A3605"/>
      <c r="B3605"/>
      <c r="C3605"/>
      <c r="D3605"/>
      <c r="E3605"/>
      <c r="F3605"/>
      <c r="G3605"/>
      <c r="H3605"/>
      <c r="I3605"/>
    </row>
    <row r="3606" spans="1:9" ht="11.25" customHeight="1">
      <c r="A3606"/>
      <c r="B3606"/>
      <c r="C3606"/>
      <c r="D3606"/>
      <c r="E3606"/>
      <c r="F3606"/>
      <c r="G3606"/>
      <c r="H3606"/>
      <c r="I3606"/>
    </row>
    <row r="3607" spans="1:9" ht="11.25" customHeight="1">
      <c r="A3607"/>
      <c r="B3607"/>
      <c r="C3607"/>
      <c r="D3607"/>
      <c r="E3607"/>
      <c r="F3607"/>
      <c r="G3607"/>
      <c r="H3607"/>
      <c r="I3607"/>
    </row>
    <row r="3608" spans="1:9" ht="11.25" customHeight="1">
      <c r="A3608"/>
      <c r="B3608"/>
      <c r="C3608"/>
      <c r="D3608"/>
      <c r="E3608"/>
      <c r="F3608"/>
      <c r="G3608"/>
      <c r="H3608"/>
      <c r="I3608"/>
    </row>
    <row r="3609" spans="1:9" ht="11.25" customHeight="1">
      <c r="A3609"/>
      <c r="B3609"/>
      <c r="C3609"/>
      <c r="D3609"/>
      <c r="E3609"/>
      <c r="F3609"/>
      <c r="G3609"/>
      <c r="H3609"/>
      <c r="I3609"/>
    </row>
    <row r="3610" spans="1:9" ht="11.25" customHeight="1">
      <c r="A3610"/>
      <c r="B3610"/>
      <c r="C3610"/>
      <c r="D3610"/>
      <c r="E3610"/>
      <c r="F3610"/>
      <c r="G3610"/>
      <c r="H3610"/>
      <c r="I3610"/>
    </row>
    <row r="3611" spans="1:9" ht="11.25" customHeight="1">
      <c r="A3611"/>
      <c r="B3611"/>
      <c r="C3611"/>
      <c r="D3611"/>
      <c r="E3611"/>
      <c r="F3611"/>
      <c r="G3611"/>
      <c r="H3611"/>
      <c r="I3611"/>
    </row>
    <row r="3612" spans="1:9" ht="11.25" customHeight="1">
      <c r="A3612"/>
      <c r="B3612"/>
      <c r="C3612"/>
      <c r="D3612"/>
      <c r="E3612"/>
      <c r="F3612"/>
      <c r="G3612"/>
      <c r="H3612"/>
      <c r="I3612"/>
    </row>
    <row r="3613" spans="1:9" ht="11.25" customHeight="1">
      <c r="A3613"/>
      <c r="B3613"/>
      <c r="C3613"/>
      <c r="D3613"/>
      <c r="E3613"/>
      <c r="F3613"/>
      <c r="G3613"/>
      <c r="H3613"/>
      <c r="I3613"/>
    </row>
    <row r="3614" spans="1:9" ht="11.25" customHeight="1">
      <c r="A3614"/>
      <c r="B3614"/>
      <c r="C3614"/>
      <c r="D3614"/>
      <c r="E3614"/>
      <c r="F3614"/>
      <c r="G3614"/>
      <c r="H3614"/>
      <c r="I3614"/>
    </row>
    <row r="3615" spans="1:9" ht="11.25" customHeight="1">
      <c r="A3615"/>
      <c r="B3615"/>
      <c r="C3615"/>
      <c r="D3615"/>
      <c r="E3615"/>
      <c r="F3615"/>
      <c r="G3615"/>
      <c r="H3615"/>
      <c r="I3615"/>
    </row>
    <row r="3616" spans="1:9" ht="11.25" customHeight="1">
      <c r="A3616"/>
      <c r="B3616"/>
      <c r="C3616"/>
      <c r="D3616"/>
      <c r="E3616"/>
      <c r="F3616"/>
      <c r="G3616"/>
      <c r="H3616"/>
      <c r="I3616"/>
    </row>
    <row r="3617" spans="1:9" ht="11.25" customHeight="1">
      <c r="A3617"/>
      <c r="B3617"/>
      <c r="C3617"/>
      <c r="D3617"/>
      <c r="E3617"/>
      <c r="F3617"/>
      <c r="G3617"/>
      <c r="H3617"/>
      <c r="I3617"/>
    </row>
    <row r="3618" spans="1:9" ht="11.25" customHeight="1">
      <c r="A3618"/>
      <c r="B3618"/>
      <c r="C3618"/>
      <c r="D3618"/>
      <c r="E3618"/>
      <c r="F3618"/>
      <c r="G3618"/>
      <c r="H3618"/>
      <c r="I3618"/>
    </row>
    <row r="3619" spans="1:9" ht="11.25" customHeight="1">
      <c r="A3619"/>
      <c r="B3619"/>
      <c r="C3619"/>
      <c r="D3619"/>
      <c r="E3619"/>
      <c r="F3619"/>
      <c r="G3619"/>
      <c r="H3619"/>
      <c r="I3619"/>
    </row>
    <row r="3620" spans="1:9" ht="11.25" customHeight="1">
      <c r="A3620"/>
      <c r="B3620"/>
      <c r="C3620"/>
      <c r="D3620"/>
      <c r="E3620"/>
      <c r="F3620"/>
      <c r="G3620"/>
      <c r="H3620"/>
      <c r="I3620"/>
    </row>
    <row r="3621" spans="1:9" ht="11.25" customHeight="1">
      <c r="A3621"/>
      <c r="B3621"/>
      <c r="C3621"/>
      <c r="D3621"/>
      <c r="E3621"/>
      <c r="F3621"/>
      <c r="G3621"/>
      <c r="H3621"/>
      <c r="I3621"/>
    </row>
    <row r="3622" spans="1:9" ht="11.25" customHeight="1">
      <c r="A3622"/>
      <c r="B3622"/>
      <c r="C3622"/>
      <c r="D3622"/>
      <c r="E3622"/>
      <c r="F3622"/>
      <c r="G3622"/>
      <c r="H3622"/>
      <c r="I3622"/>
    </row>
    <row r="3623" spans="1:9" ht="11.25" customHeight="1">
      <c r="A3623"/>
      <c r="B3623"/>
      <c r="C3623"/>
      <c r="D3623"/>
      <c r="E3623"/>
      <c r="F3623"/>
      <c r="G3623"/>
      <c r="H3623"/>
      <c r="I3623"/>
    </row>
    <row r="3624" spans="1:9" ht="11.25" customHeight="1">
      <c r="A3624"/>
      <c r="B3624"/>
      <c r="C3624"/>
      <c r="D3624"/>
      <c r="E3624"/>
      <c r="F3624"/>
      <c r="G3624"/>
      <c r="H3624"/>
      <c r="I3624"/>
    </row>
    <row r="3625" spans="1:9" ht="11.25" customHeight="1">
      <c r="A3625"/>
      <c r="B3625"/>
      <c r="C3625"/>
      <c r="D3625"/>
      <c r="E3625"/>
      <c r="F3625"/>
      <c r="G3625"/>
      <c r="H3625"/>
      <c r="I3625"/>
    </row>
    <row r="3626" spans="1:9" ht="11.25" customHeight="1">
      <c r="A3626"/>
      <c r="B3626"/>
      <c r="C3626"/>
      <c r="D3626"/>
      <c r="E3626"/>
      <c r="F3626"/>
      <c r="G3626"/>
      <c r="H3626"/>
      <c r="I3626"/>
    </row>
    <row r="3627" spans="1:9" ht="11.25" customHeight="1">
      <c r="A3627"/>
      <c r="B3627"/>
      <c r="C3627"/>
      <c r="D3627"/>
      <c r="E3627"/>
      <c r="F3627"/>
      <c r="G3627"/>
      <c r="H3627"/>
      <c r="I3627"/>
    </row>
    <row r="3628" spans="1:9" ht="11.25" customHeight="1">
      <c r="A3628"/>
      <c r="B3628"/>
      <c r="C3628"/>
      <c r="D3628"/>
      <c r="E3628"/>
      <c r="F3628"/>
      <c r="G3628"/>
      <c r="H3628"/>
      <c r="I3628"/>
    </row>
    <row r="3629" spans="1:9" ht="11.25" customHeight="1">
      <c r="A3629"/>
      <c r="B3629"/>
      <c r="C3629"/>
      <c r="D3629"/>
      <c r="E3629"/>
      <c r="F3629"/>
      <c r="G3629"/>
      <c r="H3629"/>
      <c r="I3629"/>
    </row>
    <row r="3630" spans="1:9" ht="11.25" customHeight="1">
      <c r="A3630"/>
      <c r="B3630"/>
      <c r="C3630"/>
      <c r="D3630"/>
      <c r="E3630"/>
      <c r="F3630"/>
      <c r="G3630"/>
      <c r="H3630"/>
      <c r="I3630"/>
    </row>
    <row r="3631" spans="1:9" ht="11.25" customHeight="1">
      <c r="A3631"/>
      <c r="B3631"/>
      <c r="C3631"/>
      <c r="D3631"/>
      <c r="E3631"/>
      <c r="F3631"/>
      <c r="G3631"/>
      <c r="H3631"/>
      <c r="I3631"/>
    </row>
    <row r="3632" spans="1:9" ht="11.25" customHeight="1">
      <c r="A3632"/>
      <c r="B3632"/>
      <c r="C3632"/>
      <c r="D3632"/>
      <c r="E3632"/>
      <c r="F3632"/>
      <c r="G3632"/>
      <c r="H3632"/>
      <c r="I3632"/>
    </row>
    <row r="3633" spans="1:9" ht="11.25" customHeight="1">
      <c r="A3633"/>
      <c r="B3633"/>
      <c r="C3633"/>
      <c r="D3633"/>
      <c r="E3633"/>
      <c r="F3633"/>
      <c r="G3633"/>
      <c r="H3633"/>
      <c r="I3633"/>
    </row>
    <row r="3634" spans="1:9" ht="11.25" customHeight="1">
      <c r="A3634"/>
      <c r="B3634"/>
      <c r="C3634"/>
      <c r="D3634"/>
      <c r="E3634"/>
      <c r="F3634"/>
      <c r="G3634"/>
      <c r="H3634"/>
      <c r="I3634"/>
    </row>
    <row r="3635" spans="1:9" ht="11.25" customHeight="1">
      <c r="A3635"/>
      <c r="B3635"/>
      <c r="C3635"/>
      <c r="D3635"/>
      <c r="E3635"/>
      <c r="F3635"/>
      <c r="G3635"/>
      <c r="H3635"/>
      <c r="I3635"/>
    </row>
    <row r="3636" spans="1:9" ht="11.25" customHeight="1">
      <c r="A3636"/>
      <c r="B3636"/>
      <c r="C3636"/>
      <c r="D3636"/>
      <c r="E3636"/>
      <c r="F3636"/>
      <c r="G3636"/>
      <c r="H3636"/>
      <c r="I3636"/>
    </row>
    <row r="3637" spans="1:9" ht="11.25" customHeight="1">
      <c r="A3637"/>
      <c r="B3637"/>
      <c r="C3637"/>
      <c r="D3637"/>
      <c r="E3637"/>
      <c r="F3637"/>
      <c r="G3637"/>
      <c r="H3637"/>
      <c r="I3637"/>
    </row>
    <row r="3638" spans="1:9" ht="11.25" customHeight="1">
      <c r="A3638"/>
      <c r="B3638"/>
      <c r="C3638"/>
      <c r="D3638"/>
      <c r="E3638"/>
      <c r="F3638"/>
      <c r="G3638"/>
      <c r="H3638"/>
      <c r="I3638"/>
    </row>
    <row r="3639" spans="1:9" ht="11.25" customHeight="1">
      <c r="A3639"/>
      <c r="B3639"/>
      <c r="C3639"/>
      <c r="D3639"/>
      <c r="E3639"/>
      <c r="F3639"/>
      <c r="G3639"/>
      <c r="H3639"/>
      <c r="I3639"/>
    </row>
    <row r="3640" spans="1:9" ht="11.25" customHeight="1">
      <c r="A3640"/>
      <c r="B3640"/>
      <c r="C3640"/>
      <c r="D3640"/>
      <c r="E3640"/>
      <c r="F3640"/>
      <c r="G3640"/>
      <c r="H3640"/>
      <c r="I3640"/>
    </row>
    <row r="3641" spans="1:9" ht="11.25" customHeight="1">
      <c r="A3641"/>
      <c r="B3641"/>
      <c r="C3641"/>
      <c r="D3641"/>
      <c r="E3641"/>
      <c r="F3641"/>
      <c r="G3641"/>
      <c r="H3641"/>
      <c r="I3641"/>
    </row>
    <row r="3642" spans="1:9" ht="11.25" customHeight="1">
      <c r="A3642"/>
      <c r="B3642"/>
      <c r="C3642"/>
      <c r="D3642"/>
      <c r="E3642"/>
      <c r="F3642"/>
      <c r="G3642"/>
      <c r="H3642"/>
      <c r="I3642"/>
    </row>
    <row r="3643" spans="1:9" ht="11.25" customHeight="1">
      <c r="A3643"/>
      <c r="B3643"/>
      <c r="C3643"/>
      <c r="D3643"/>
      <c r="E3643"/>
      <c r="F3643"/>
      <c r="G3643"/>
      <c r="H3643"/>
      <c r="I3643"/>
    </row>
    <row r="3644" spans="1:9" ht="11.25" customHeight="1">
      <c r="A3644"/>
      <c r="B3644"/>
      <c r="C3644"/>
      <c r="D3644"/>
      <c r="E3644"/>
      <c r="F3644"/>
      <c r="G3644"/>
      <c r="H3644"/>
      <c r="I3644"/>
    </row>
    <row r="3645" spans="1:9" ht="11.25" customHeight="1">
      <c r="A3645"/>
      <c r="B3645"/>
      <c r="C3645"/>
      <c r="D3645"/>
      <c r="E3645"/>
      <c r="F3645"/>
      <c r="G3645"/>
      <c r="H3645"/>
      <c r="I3645"/>
    </row>
    <row r="3646" spans="1:9" ht="11.25" customHeight="1">
      <c r="A3646"/>
      <c r="B3646"/>
      <c r="C3646"/>
      <c r="D3646"/>
      <c r="E3646"/>
      <c r="F3646"/>
      <c r="G3646"/>
      <c r="H3646"/>
      <c r="I3646"/>
    </row>
    <row r="3647" spans="1:9" ht="11.25" customHeight="1">
      <c r="A3647"/>
      <c r="B3647"/>
      <c r="C3647"/>
      <c r="D3647"/>
      <c r="E3647"/>
      <c r="F3647"/>
      <c r="G3647"/>
      <c r="H3647"/>
      <c r="I3647"/>
    </row>
    <row r="3648" spans="1:9" ht="11.25" customHeight="1">
      <c r="A3648"/>
      <c r="B3648"/>
      <c r="C3648"/>
      <c r="D3648"/>
      <c r="E3648"/>
      <c r="F3648"/>
      <c r="G3648"/>
      <c r="H3648"/>
      <c r="I3648"/>
    </row>
    <row r="3649" spans="1:9" ht="11.25" customHeight="1">
      <c r="A3649"/>
      <c r="B3649"/>
      <c r="C3649"/>
      <c r="D3649"/>
      <c r="E3649"/>
      <c r="F3649"/>
      <c r="G3649"/>
      <c r="H3649"/>
      <c r="I3649"/>
    </row>
    <row r="3650" spans="1:9" ht="11.25" customHeight="1">
      <c r="A3650"/>
      <c r="B3650"/>
      <c r="C3650"/>
      <c r="D3650"/>
      <c r="E3650"/>
      <c r="F3650"/>
      <c r="G3650"/>
      <c r="H3650"/>
      <c r="I3650"/>
    </row>
    <row r="3651" spans="1:9" ht="11.25" customHeight="1">
      <c r="A3651"/>
      <c r="B3651"/>
      <c r="C3651"/>
      <c r="D3651"/>
      <c r="E3651"/>
      <c r="F3651"/>
      <c r="G3651"/>
      <c r="H3651"/>
      <c r="I3651"/>
    </row>
    <row r="3652" spans="1:9" ht="11.25" customHeight="1">
      <c r="A3652"/>
      <c r="B3652"/>
      <c r="C3652"/>
      <c r="D3652"/>
      <c r="E3652"/>
      <c r="F3652"/>
      <c r="G3652"/>
      <c r="H3652"/>
      <c r="I3652"/>
    </row>
    <row r="3653" spans="1:9" ht="11.25" customHeight="1">
      <c r="A3653"/>
      <c r="B3653"/>
      <c r="C3653"/>
      <c r="D3653"/>
      <c r="E3653"/>
      <c r="F3653"/>
      <c r="G3653"/>
      <c r="H3653"/>
      <c r="I3653"/>
    </row>
    <row r="3654" spans="1:9" ht="11.25" customHeight="1">
      <c r="A3654"/>
      <c r="B3654"/>
      <c r="C3654"/>
      <c r="D3654"/>
      <c r="E3654"/>
      <c r="F3654"/>
      <c r="G3654"/>
      <c r="H3654"/>
      <c r="I3654"/>
    </row>
    <row r="3655" spans="1:9" ht="11.25" customHeight="1">
      <c r="A3655"/>
      <c r="B3655"/>
      <c r="C3655"/>
      <c r="D3655"/>
      <c r="E3655"/>
      <c r="F3655"/>
      <c r="G3655"/>
      <c r="H3655"/>
      <c r="I3655"/>
    </row>
    <row r="3656" spans="1:9" ht="11.25" customHeight="1">
      <c r="A3656"/>
      <c r="B3656"/>
      <c r="C3656"/>
      <c r="D3656"/>
      <c r="E3656"/>
      <c r="F3656"/>
      <c r="G3656"/>
      <c r="H3656"/>
      <c r="I3656"/>
    </row>
    <row r="3657" spans="1:9" ht="11.25" customHeight="1">
      <c r="A3657"/>
      <c r="B3657"/>
      <c r="C3657"/>
      <c r="D3657"/>
      <c r="E3657"/>
      <c r="F3657"/>
      <c r="G3657"/>
      <c r="H3657"/>
      <c r="I3657"/>
    </row>
    <row r="3658" spans="1:9" ht="11.25" customHeight="1">
      <c r="A3658"/>
      <c r="B3658"/>
      <c r="C3658"/>
      <c r="D3658"/>
      <c r="E3658"/>
      <c r="F3658"/>
      <c r="G3658"/>
      <c r="H3658"/>
      <c r="I3658"/>
    </row>
    <row r="3659" spans="1:9" ht="11.25" customHeight="1">
      <c r="A3659"/>
      <c r="B3659"/>
      <c r="C3659"/>
      <c r="D3659"/>
      <c r="E3659"/>
      <c r="F3659"/>
      <c r="G3659"/>
      <c r="H3659"/>
      <c r="I3659"/>
    </row>
    <row r="3660" spans="1:9" ht="11.25" customHeight="1">
      <c r="A3660"/>
      <c r="B3660"/>
      <c r="C3660"/>
      <c r="D3660"/>
      <c r="E3660"/>
      <c r="F3660"/>
      <c r="G3660"/>
      <c r="H3660"/>
      <c r="I3660"/>
    </row>
    <row r="3661" spans="1:9" ht="11.25" customHeight="1">
      <c r="A3661"/>
      <c r="B3661"/>
      <c r="C3661"/>
      <c r="D3661"/>
      <c r="E3661"/>
      <c r="F3661"/>
      <c r="G3661"/>
      <c r="H3661"/>
      <c r="I3661"/>
    </row>
    <row r="3662" spans="1:9" ht="11.25" customHeight="1">
      <c r="A3662"/>
      <c r="B3662"/>
      <c r="C3662"/>
      <c r="D3662"/>
      <c r="E3662"/>
      <c r="F3662"/>
      <c r="G3662"/>
      <c r="H3662"/>
      <c r="I3662"/>
    </row>
    <row r="3663" spans="1:9" ht="11.25" customHeight="1">
      <c r="A3663"/>
      <c r="B3663"/>
      <c r="C3663"/>
      <c r="D3663"/>
      <c r="E3663"/>
      <c r="F3663"/>
      <c r="G3663"/>
      <c r="H3663"/>
      <c r="I3663"/>
    </row>
    <row r="3664" spans="1:9" ht="11.25" customHeight="1">
      <c r="A3664"/>
      <c r="B3664"/>
      <c r="C3664"/>
      <c r="D3664"/>
      <c r="E3664"/>
      <c r="F3664"/>
      <c r="G3664"/>
      <c r="H3664"/>
      <c r="I3664"/>
    </row>
    <row r="3665" spans="1:9" ht="11.25" customHeight="1">
      <c r="A3665"/>
      <c r="B3665"/>
      <c r="C3665"/>
      <c r="D3665"/>
      <c r="E3665"/>
      <c r="F3665"/>
      <c r="G3665"/>
      <c r="H3665"/>
      <c r="I3665"/>
    </row>
    <row r="3666" spans="1:9" ht="11.25" customHeight="1">
      <c r="A3666"/>
      <c r="B3666"/>
      <c r="C3666"/>
      <c r="D3666"/>
      <c r="E3666"/>
      <c r="F3666"/>
      <c r="G3666"/>
      <c r="H3666"/>
      <c r="I3666"/>
    </row>
    <row r="3667" spans="1:9" ht="11.25" customHeight="1">
      <c r="A3667"/>
      <c r="B3667"/>
      <c r="C3667"/>
      <c r="D3667"/>
      <c r="E3667"/>
      <c r="F3667"/>
      <c r="G3667"/>
      <c r="H3667"/>
      <c r="I3667"/>
    </row>
    <row r="3668" spans="1:9" ht="11.25" customHeight="1">
      <c r="A3668"/>
      <c r="B3668"/>
      <c r="C3668"/>
      <c r="D3668"/>
      <c r="E3668"/>
      <c r="F3668"/>
      <c r="G3668"/>
      <c r="H3668"/>
      <c r="I3668"/>
    </row>
    <row r="3669" spans="1:9" ht="11.25" customHeight="1">
      <c r="A3669"/>
      <c r="B3669"/>
      <c r="C3669"/>
      <c r="D3669"/>
      <c r="E3669"/>
      <c r="F3669"/>
      <c r="G3669"/>
      <c r="H3669"/>
      <c r="I3669"/>
    </row>
    <row r="3670" spans="1:9" ht="11.25" customHeight="1">
      <c r="A3670"/>
      <c r="B3670"/>
      <c r="C3670"/>
      <c r="D3670"/>
      <c r="E3670"/>
      <c r="F3670"/>
      <c r="G3670"/>
      <c r="H3670"/>
      <c r="I3670"/>
    </row>
    <row r="3671" spans="1:9" ht="11.25" customHeight="1">
      <c r="A3671"/>
      <c r="B3671"/>
      <c r="C3671"/>
      <c r="D3671"/>
      <c r="E3671"/>
      <c r="F3671"/>
      <c r="G3671"/>
      <c r="H3671"/>
      <c r="I3671"/>
    </row>
    <row r="3672" spans="1:9" ht="11.25" customHeight="1">
      <c r="A3672"/>
      <c r="B3672"/>
      <c r="C3672"/>
      <c r="D3672"/>
      <c r="E3672"/>
      <c r="F3672"/>
      <c r="G3672"/>
      <c r="H3672"/>
      <c r="I3672"/>
    </row>
    <row r="3673" spans="1:9" ht="11.25" customHeight="1">
      <c r="A3673"/>
      <c r="B3673"/>
      <c r="C3673"/>
      <c r="D3673"/>
      <c r="E3673"/>
      <c r="F3673"/>
      <c r="G3673"/>
      <c r="H3673"/>
      <c r="I3673"/>
    </row>
    <row r="3674" spans="1:9" ht="11.25" customHeight="1">
      <c r="A3674"/>
      <c r="B3674"/>
      <c r="C3674"/>
      <c r="D3674"/>
      <c r="E3674"/>
      <c r="F3674"/>
      <c r="G3674"/>
      <c r="H3674"/>
      <c r="I3674"/>
    </row>
    <row r="3675" spans="1:9" ht="11.25" customHeight="1">
      <c r="A3675"/>
      <c r="B3675"/>
      <c r="C3675"/>
      <c r="D3675"/>
      <c r="E3675"/>
      <c r="F3675"/>
      <c r="G3675"/>
      <c r="H3675"/>
      <c r="I3675"/>
    </row>
    <row r="3676" spans="1:9" ht="11.25" customHeight="1">
      <c r="A3676"/>
      <c r="B3676"/>
      <c r="C3676"/>
      <c r="D3676"/>
      <c r="E3676"/>
      <c r="F3676"/>
      <c r="G3676"/>
      <c r="H3676"/>
      <c r="I3676"/>
    </row>
    <row r="3677" spans="1:9" ht="11.25" customHeight="1">
      <c r="A3677"/>
      <c r="B3677"/>
      <c r="C3677"/>
      <c r="D3677"/>
      <c r="E3677"/>
      <c r="F3677"/>
      <c r="G3677"/>
      <c r="H3677"/>
      <c r="I3677"/>
    </row>
    <row r="3678" spans="1:9" ht="11.25" customHeight="1">
      <c r="A3678"/>
      <c r="B3678"/>
      <c r="C3678"/>
      <c r="D3678"/>
      <c r="E3678"/>
      <c r="F3678"/>
      <c r="G3678"/>
      <c r="H3678"/>
      <c r="I3678"/>
    </row>
    <row r="3679" spans="1:9" ht="11.25" customHeight="1">
      <c r="A3679"/>
      <c r="B3679"/>
      <c r="C3679"/>
      <c r="D3679"/>
      <c r="E3679"/>
      <c r="F3679"/>
      <c r="G3679"/>
      <c r="H3679"/>
      <c r="I3679"/>
    </row>
    <row r="3680" spans="1:9" ht="11.25" customHeight="1">
      <c r="A3680"/>
      <c r="B3680"/>
      <c r="C3680"/>
      <c r="D3680"/>
      <c r="E3680"/>
      <c r="F3680"/>
      <c r="G3680"/>
      <c r="H3680"/>
      <c r="I3680"/>
    </row>
    <row r="3681" spans="1:9" ht="11.25" customHeight="1">
      <c r="A3681"/>
      <c r="B3681"/>
      <c r="C3681"/>
      <c r="D3681"/>
      <c r="E3681"/>
      <c r="F3681"/>
      <c r="G3681"/>
      <c r="H3681"/>
      <c r="I3681"/>
    </row>
    <row r="3682" spans="1:9" ht="11.25" customHeight="1">
      <c r="A3682"/>
      <c r="B3682"/>
      <c r="C3682"/>
      <c r="D3682"/>
      <c r="E3682"/>
      <c r="F3682"/>
      <c r="G3682"/>
      <c r="H3682"/>
      <c r="I3682"/>
    </row>
    <row r="3683" spans="1:9" ht="11.25" customHeight="1">
      <c r="A3683"/>
      <c r="B3683"/>
      <c r="C3683"/>
      <c r="D3683"/>
      <c r="E3683"/>
      <c r="F3683"/>
      <c r="G3683"/>
      <c r="H3683"/>
      <c r="I3683"/>
    </row>
    <row r="3684" spans="1:9" ht="11.25" customHeight="1">
      <c r="A3684"/>
      <c r="B3684"/>
      <c r="C3684"/>
      <c r="D3684"/>
      <c r="E3684"/>
      <c r="F3684"/>
      <c r="G3684"/>
      <c r="H3684"/>
      <c r="I3684"/>
    </row>
    <row r="3685" spans="1:9" ht="11.25" customHeight="1">
      <c r="A3685"/>
      <c r="B3685"/>
      <c r="C3685"/>
      <c r="D3685"/>
      <c r="E3685"/>
      <c r="F3685"/>
      <c r="G3685"/>
      <c r="H3685"/>
      <c r="I3685"/>
    </row>
    <row r="3686" spans="1:9" ht="11.25" customHeight="1">
      <c r="A3686"/>
      <c r="B3686"/>
      <c r="C3686"/>
      <c r="D3686"/>
      <c r="E3686"/>
      <c r="F3686"/>
      <c r="G3686"/>
      <c r="H3686"/>
      <c r="I3686"/>
    </row>
    <row r="3687" spans="1:9" ht="11.25" customHeight="1">
      <c r="A3687"/>
      <c r="B3687"/>
      <c r="C3687"/>
      <c r="D3687"/>
      <c r="E3687"/>
      <c r="F3687"/>
      <c r="G3687"/>
      <c r="H3687"/>
      <c r="I3687"/>
    </row>
    <row r="3688" spans="1:9" ht="11.25" customHeight="1">
      <c r="A3688"/>
      <c r="B3688"/>
      <c r="C3688"/>
      <c r="D3688"/>
      <c r="E3688"/>
      <c r="F3688"/>
      <c r="G3688"/>
      <c r="H3688"/>
      <c r="I3688"/>
    </row>
    <row r="3689" spans="1:9" ht="11.25" customHeight="1">
      <c r="A3689"/>
      <c r="B3689"/>
      <c r="C3689"/>
      <c r="D3689"/>
      <c r="E3689"/>
      <c r="F3689"/>
      <c r="G3689"/>
      <c r="H3689"/>
      <c r="I3689"/>
    </row>
    <row r="3690" spans="1:9" ht="11.25" customHeight="1">
      <c r="A3690"/>
      <c r="B3690"/>
      <c r="C3690"/>
      <c r="D3690"/>
      <c r="E3690"/>
      <c r="F3690"/>
      <c r="G3690"/>
      <c r="H3690"/>
      <c r="I3690"/>
    </row>
    <row r="3691" spans="1:9" ht="11.25" customHeight="1">
      <c r="A3691"/>
      <c r="B3691"/>
      <c r="C3691"/>
      <c r="D3691"/>
      <c r="E3691"/>
      <c r="F3691"/>
      <c r="G3691"/>
      <c r="H3691"/>
      <c r="I3691"/>
    </row>
    <row r="3692" spans="1:9" ht="11.25" customHeight="1">
      <c r="A3692"/>
      <c r="B3692"/>
      <c r="C3692"/>
      <c r="D3692"/>
      <c r="E3692"/>
      <c r="F3692"/>
      <c r="G3692"/>
      <c r="H3692"/>
      <c r="I3692"/>
    </row>
    <row r="3693" spans="1:9" ht="11.25" customHeight="1">
      <c r="A3693"/>
      <c r="B3693"/>
      <c r="C3693"/>
      <c r="D3693"/>
      <c r="E3693"/>
      <c r="F3693"/>
      <c r="G3693"/>
      <c r="H3693"/>
      <c r="I3693"/>
    </row>
    <row r="3694" spans="1:9" ht="11.25" customHeight="1">
      <c r="A3694"/>
      <c r="B3694"/>
      <c r="C3694"/>
      <c r="D3694"/>
      <c r="E3694"/>
      <c r="F3694"/>
      <c r="G3694"/>
      <c r="H3694"/>
      <c r="I3694"/>
    </row>
    <row r="3695" spans="1:9" ht="11.25" customHeight="1">
      <c r="A3695"/>
      <c r="B3695"/>
      <c r="C3695"/>
      <c r="D3695"/>
      <c r="E3695"/>
      <c r="F3695"/>
      <c r="G3695"/>
      <c r="H3695"/>
      <c r="I3695"/>
    </row>
    <row r="3696" spans="1:9" ht="11.25" customHeight="1">
      <c r="A3696"/>
      <c r="B3696"/>
      <c r="C3696"/>
      <c r="D3696"/>
      <c r="E3696"/>
      <c r="F3696"/>
      <c r="G3696"/>
      <c r="H3696"/>
      <c r="I3696"/>
    </row>
    <row r="3697" spans="1:9" ht="11.25" customHeight="1">
      <c r="A3697"/>
      <c r="B3697"/>
      <c r="C3697"/>
      <c r="D3697"/>
      <c r="E3697"/>
      <c r="F3697"/>
      <c r="G3697"/>
      <c r="H3697"/>
      <c r="I3697"/>
    </row>
    <row r="3698" spans="1:9" ht="11.25" customHeight="1">
      <c r="A3698"/>
      <c r="B3698"/>
      <c r="C3698"/>
      <c r="D3698"/>
      <c r="E3698"/>
      <c r="F3698"/>
      <c r="G3698"/>
      <c r="H3698"/>
      <c r="I3698"/>
    </row>
    <row r="3699" spans="1:9" ht="11.25" customHeight="1">
      <c r="A3699"/>
      <c r="B3699"/>
      <c r="C3699"/>
      <c r="D3699"/>
      <c r="E3699"/>
      <c r="F3699"/>
      <c r="G3699"/>
      <c r="H3699"/>
      <c r="I3699"/>
    </row>
    <row r="3700" spans="1:9" ht="11.25" customHeight="1">
      <c r="A3700"/>
      <c r="B3700"/>
      <c r="C3700"/>
      <c r="D3700"/>
      <c r="E3700"/>
      <c r="F3700"/>
      <c r="G3700"/>
      <c r="H3700"/>
      <c r="I3700"/>
    </row>
    <row r="3701" spans="1:9" ht="11.25" customHeight="1">
      <c r="A3701"/>
      <c r="B3701"/>
      <c r="C3701"/>
      <c r="D3701"/>
      <c r="E3701"/>
      <c r="F3701"/>
      <c r="G3701"/>
      <c r="H3701"/>
      <c r="I3701"/>
    </row>
    <row r="3702" spans="1:9" ht="11.25" customHeight="1">
      <c r="A3702"/>
      <c r="B3702"/>
      <c r="C3702"/>
      <c r="D3702"/>
      <c r="E3702"/>
      <c r="F3702"/>
      <c r="G3702"/>
      <c r="H3702"/>
      <c r="I3702"/>
    </row>
    <row r="3703" spans="1:9" ht="11.25" customHeight="1">
      <c r="A3703"/>
      <c r="B3703"/>
      <c r="C3703"/>
      <c r="D3703"/>
      <c r="E3703"/>
      <c r="F3703"/>
      <c r="G3703"/>
      <c r="H3703"/>
      <c r="I3703"/>
    </row>
    <row r="3704" spans="1:9" ht="11.25" customHeight="1">
      <c r="A3704"/>
      <c r="B3704"/>
      <c r="C3704"/>
      <c r="D3704"/>
      <c r="E3704"/>
      <c r="F3704"/>
      <c r="G3704"/>
      <c r="H3704"/>
      <c r="I3704"/>
    </row>
    <row r="3705" spans="1:9" ht="11.25" customHeight="1">
      <c r="A3705"/>
      <c r="B3705"/>
      <c r="C3705"/>
      <c r="D3705"/>
      <c r="E3705"/>
      <c r="F3705"/>
      <c r="G3705"/>
      <c r="H3705"/>
      <c r="I3705"/>
    </row>
    <row r="3706" spans="1:9" ht="11.25" customHeight="1">
      <c r="A3706"/>
      <c r="B3706"/>
      <c r="C3706"/>
      <c r="D3706"/>
      <c r="E3706"/>
      <c r="F3706"/>
      <c r="G3706"/>
      <c r="H3706"/>
      <c r="I3706"/>
    </row>
    <row r="3707" spans="1:9" ht="11.25" customHeight="1">
      <c r="A3707"/>
      <c r="B3707"/>
      <c r="C3707"/>
      <c r="D3707"/>
      <c r="E3707"/>
      <c r="F3707"/>
      <c r="G3707"/>
      <c r="H3707"/>
      <c r="I3707"/>
    </row>
    <row r="3708" spans="1:9" ht="11.25" customHeight="1">
      <c r="A3708"/>
      <c r="B3708"/>
      <c r="C3708"/>
      <c r="D3708"/>
      <c r="E3708"/>
      <c r="F3708"/>
      <c r="G3708"/>
      <c r="H3708"/>
      <c r="I3708"/>
    </row>
    <row r="3709" spans="1:9" ht="11.25" customHeight="1">
      <c r="A3709"/>
      <c r="B3709"/>
      <c r="C3709"/>
      <c r="D3709"/>
      <c r="E3709"/>
      <c r="F3709"/>
      <c r="G3709"/>
      <c r="H3709"/>
      <c r="I3709"/>
    </row>
    <row r="3710" spans="1:9" ht="11.25" customHeight="1">
      <c r="A3710"/>
      <c r="B3710"/>
      <c r="C3710"/>
      <c r="D3710"/>
      <c r="E3710"/>
      <c r="F3710"/>
      <c r="G3710"/>
      <c r="H3710"/>
      <c r="I3710"/>
    </row>
    <row r="3711" spans="1:9" ht="11.25" customHeight="1">
      <c r="A3711"/>
      <c r="B3711"/>
      <c r="C3711"/>
      <c r="D3711"/>
      <c r="E3711"/>
      <c r="F3711"/>
      <c r="G3711"/>
      <c r="H3711"/>
      <c r="I3711"/>
    </row>
    <row r="3712" spans="1:9" ht="11.25" customHeight="1">
      <c r="A3712"/>
      <c r="B3712"/>
      <c r="C3712"/>
      <c r="D3712"/>
      <c r="E3712"/>
      <c r="F3712"/>
      <c r="G3712"/>
      <c r="H3712"/>
      <c r="I3712"/>
    </row>
    <row r="3713" spans="1:9" ht="11.25" customHeight="1">
      <c r="A3713"/>
      <c r="B3713"/>
      <c r="C3713"/>
      <c r="D3713"/>
      <c r="E3713"/>
      <c r="F3713"/>
      <c r="G3713"/>
      <c r="H3713"/>
      <c r="I3713"/>
    </row>
    <row r="3714" spans="1:9" ht="11.25" customHeight="1">
      <c r="A3714"/>
      <c r="B3714"/>
      <c r="C3714"/>
      <c r="D3714"/>
      <c r="E3714"/>
      <c r="F3714"/>
      <c r="G3714"/>
      <c r="H3714"/>
      <c r="I3714"/>
    </row>
    <row r="3715" spans="1:9" ht="11.25" customHeight="1">
      <c r="A3715"/>
      <c r="B3715"/>
      <c r="C3715"/>
      <c r="D3715"/>
      <c r="E3715"/>
      <c r="F3715"/>
      <c r="G3715"/>
      <c r="H3715"/>
      <c r="I3715"/>
    </row>
    <row r="3716" spans="1:9" ht="11.25" customHeight="1">
      <c r="A3716"/>
      <c r="B3716"/>
      <c r="C3716"/>
      <c r="D3716"/>
      <c r="E3716"/>
      <c r="F3716"/>
      <c r="G3716"/>
      <c r="H3716"/>
      <c r="I3716"/>
    </row>
    <row r="3717" spans="1:9" ht="11.25" customHeight="1">
      <c r="A3717"/>
      <c r="B3717"/>
      <c r="C3717"/>
      <c r="D3717"/>
      <c r="E3717"/>
      <c r="F3717"/>
      <c r="G3717"/>
      <c r="H3717"/>
      <c r="I3717"/>
    </row>
    <row r="3718" spans="1:9" ht="11.25" customHeight="1">
      <c r="A3718"/>
      <c r="B3718"/>
      <c r="C3718"/>
      <c r="D3718"/>
      <c r="E3718"/>
      <c r="F3718"/>
      <c r="G3718"/>
      <c r="H3718"/>
      <c r="I3718"/>
    </row>
    <row r="3719" spans="1:9" ht="11.25" customHeight="1">
      <c r="A3719"/>
      <c r="B3719"/>
      <c r="C3719"/>
      <c r="D3719"/>
      <c r="E3719"/>
      <c r="F3719"/>
      <c r="G3719"/>
      <c r="H3719"/>
      <c r="I3719"/>
    </row>
    <row r="3720" spans="1:9" ht="11.25" customHeight="1">
      <c r="A3720"/>
      <c r="B3720"/>
      <c r="C3720"/>
      <c r="D3720"/>
      <c r="E3720"/>
      <c r="F3720"/>
      <c r="G3720"/>
      <c r="H3720"/>
      <c r="I3720"/>
    </row>
    <row r="3721" spans="1:9" ht="11.25" customHeight="1">
      <c r="A3721"/>
      <c r="B3721"/>
      <c r="C3721"/>
      <c r="D3721"/>
      <c r="E3721"/>
      <c r="F3721"/>
      <c r="G3721"/>
      <c r="H3721"/>
      <c r="I3721"/>
    </row>
    <row r="3722" spans="1:9" ht="11.25" customHeight="1">
      <c r="A3722"/>
      <c r="B3722"/>
      <c r="C3722"/>
      <c r="D3722"/>
      <c r="E3722"/>
      <c r="F3722"/>
      <c r="G3722"/>
      <c r="H3722"/>
      <c r="I3722"/>
    </row>
    <row r="3723" spans="1:9" ht="11.25" customHeight="1">
      <c r="A3723"/>
      <c r="B3723"/>
      <c r="C3723"/>
      <c r="D3723"/>
      <c r="E3723"/>
      <c r="F3723"/>
      <c r="G3723"/>
      <c r="H3723"/>
      <c r="I3723"/>
    </row>
    <row r="3724" spans="1:9" ht="11.25" customHeight="1">
      <c r="A3724"/>
      <c r="B3724"/>
      <c r="C3724"/>
      <c r="D3724"/>
      <c r="E3724"/>
      <c r="F3724"/>
      <c r="G3724"/>
      <c r="H3724"/>
      <c r="I3724"/>
    </row>
    <row r="3725" spans="1:9" ht="11.25" customHeight="1">
      <c r="A3725"/>
      <c r="B3725"/>
      <c r="C3725"/>
      <c r="D3725"/>
      <c r="E3725"/>
      <c r="F3725"/>
      <c r="G3725"/>
      <c r="H3725"/>
      <c r="I3725"/>
    </row>
    <row r="3726" spans="1:9" ht="11.25" customHeight="1">
      <c r="A3726"/>
      <c r="B3726"/>
      <c r="C3726"/>
      <c r="D3726"/>
      <c r="E3726"/>
      <c r="F3726"/>
      <c r="G3726"/>
      <c r="H3726"/>
      <c r="I3726"/>
    </row>
    <row r="3727" spans="1:9" ht="11.25" customHeight="1">
      <c r="A3727"/>
      <c r="B3727"/>
      <c r="C3727"/>
      <c r="D3727"/>
      <c r="E3727"/>
      <c r="F3727"/>
      <c r="G3727"/>
      <c r="H3727"/>
      <c r="I3727"/>
    </row>
    <row r="3728" spans="1:9" ht="11.25" customHeight="1">
      <c r="A3728"/>
      <c r="B3728"/>
      <c r="C3728"/>
      <c r="D3728"/>
      <c r="E3728"/>
      <c r="F3728"/>
      <c r="G3728"/>
      <c r="H3728"/>
      <c r="I3728"/>
    </row>
    <row r="3729" spans="1:9" ht="11.25" customHeight="1">
      <c r="A3729"/>
      <c r="B3729"/>
      <c r="C3729"/>
      <c r="D3729"/>
      <c r="E3729"/>
      <c r="F3729"/>
      <c r="G3729"/>
      <c r="H3729"/>
      <c r="I3729"/>
    </row>
    <row r="3730" spans="1:9" ht="11.25" customHeight="1">
      <c r="A3730"/>
      <c r="B3730"/>
      <c r="C3730"/>
      <c r="D3730"/>
      <c r="E3730"/>
      <c r="F3730"/>
      <c r="G3730"/>
      <c r="H3730"/>
      <c r="I3730"/>
    </row>
    <row r="3731" spans="1:9" ht="11.25" customHeight="1">
      <c r="A3731"/>
      <c r="B3731"/>
      <c r="C3731"/>
      <c r="D3731"/>
      <c r="E3731"/>
      <c r="F3731"/>
      <c r="G3731"/>
      <c r="H3731"/>
      <c r="I3731"/>
    </row>
    <row r="3732" spans="1:9" ht="11.25" customHeight="1">
      <c r="A3732"/>
      <c r="B3732"/>
      <c r="C3732"/>
      <c r="D3732"/>
      <c r="E3732"/>
      <c r="F3732"/>
      <c r="G3732"/>
      <c r="H3732"/>
      <c r="I3732"/>
    </row>
    <row r="3733" spans="1:9" ht="11.25" customHeight="1">
      <c r="A3733"/>
      <c r="B3733"/>
      <c r="C3733"/>
      <c r="D3733"/>
      <c r="E3733"/>
      <c r="F3733"/>
      <c r="G3733"/>
      <c r="H3733"/>
      <c r="I3733"/>
    </row>
    <row r="3734" spans="1:9" ht="11.25" customHeight="1">
      <c r="A3734"/>
      <c r="B3734"/>
      <c r="C3734"/>
      <c r="D3734"/>
      <c r="E3734"/>
      <c r="F3734"/>
      <c r="G3734"/>
      <c r="H3734"/>
      <c r="I3734"/>
    </row>
    <row r="3735" spans="1:9" ht="11.25" customHeight="1">
      <c r="A3735"/>
      <c r="B3735"/>
      <c r="C3735"/>
      <c r="D3735"/>
      <c r="E3735"/>
      <c r="F3735"/>
      <c r="G3735"/>
      <c r="H3735"/>
      <c r="I3735"/>
    </row>
    <row r="3736" spans="1:9" ht="11.25" customHeight="1">
      <c r="A3736"/>
      <c r="B3736"/>
      <c r="C3736"/>
      <c r="D3736"/>
      <c r="E3736"/>
      <c r="F3736"/>
      <c r="G3736"/>
      <c r="H3736"/>
      <c r="I3736"/>
    </row>
    <row r="3737" spans="1:9" ht="11.25" customHeight="1">
      <c r="A3737"/>
      <c r="B3737"/>
      <c r="C3737"/>
      <c r="D3737"/>
      <c r="E3737"/>
      <c r="F3737"/>
      <c r="G3737"/>
      <c r="H3737"/>
      <c r="I3737"/>
    </row>
    <row r="3738" spans="1:9" ht="11.25" customHeight="1">
      <c r="A3738"/>
      <c r="B3738"/>
      <c r="C3738"/>
      <c r="D3738"/>
      <c r="E3738"/>
      <c r="F3738"/>
      <c r="G3738"/>
      <c r="H3738"/>
      <c r="I3738"/>
    </row>
    <row r="3739" spans="1:9" ht="11.25" customHeight="1">
      <c r="A3739"/>
      <c r="B3739"/>
      <c r="C3739"/>
      <c r="D3739"/>
      <c r="E3739"/>
      <c r="F3739"/>
      <c r="G3739"/>
      <c r="H3739"/>
      <c r="I3739"/>
    </row>
    <row r="3740" spans="1:9" ht="11.25" customHeight="1">
      <c r="A3740"/>
      <c r="B3740"/>
      <c r="C3740"/>
      <c r="D3740"/>
      <c r="E3740"/>
      <c r="F3740"/>
      <c r="G3740"/>
      <c r="H3740"/>
      <c r="I3740"/>
    </row>
    <row r="3741" spans="1:9" ht="11.25" customHeight="1">
      <c r="A3741"/>
      <c r="B3741"/>
      <c r="C3741"/>
      <c r="D3741"/>
      <c r="E3741"/>
      <c r="F3741"/>
      <c r="G3741"/>
      <c r="H3741"/>
      <c r="I3741"/>
    </row>
    <row r="3742" spans="1:9" ht="11.25" customHeight="1">
      <c r="A3742"/>
      <c r="B3742"/>
      <c r="C3742"/>
      <c r="D3742"/>
      <c r="E3742"/>
      <c r="F3742"/>
      <c r="G3742"/>
      <c r="H3742"/>
      <c r="I3742"/>
    </row>
    <row r="3743" spans="1:9" ht="11.25" customHeight="1">
      <c r="A3743"/>
      <c r="B3743"/>
      <c r="C3743"/>
      <c r="D3743"/>
      <c r="E3743"/>
      <c r="F3743"/>
      <c r="G3743"/>
      <c r="H3743"/>
      <c r="I3743"/>
    </row>
    <row r="3744" spans="1:9" ht="11.25" customHeight="1">
      <c r="A3744"/>
      <c r="B3744"/>
      <c r="C3744"/>
      <c r="D3744"/>
      <c r="E3744"/>
      <c r="F3744"/>
      <c r="G3744"/>
      <c r="H3744"/>
      <c r="I3744"/>
    </row>
    <row r="3745" spans="1:9" ht="11.25" customHeight="1">
      <c r="A3745"/>
      <c r="B3745"/>
      <c r="C3745"/>
      <c r="D3745"/>
      <c r="E3745"/>
      <c r="F3745"/>
      <c r="G3745"/>
      <c r="H3745"/>
      <c r="I3745"/>
    </row>
    <row r="3746" spans="1:9" ht="11.25" customHeight="1">
      <c r="A3746"/>
      <c r="B3746"/>
      <c r="C3746"/>
      <c r="D3746"/>
      <c r="E3746"/>
      <c r="F3746"/>
      <c r="G3746"/>
      <c r="H3746"/>
      <c r="I3746"/>
    </row>
    <row r="3747" spans="1:9" ht="11.25" customHeight="1">
      <c r="A3747"/>
      <c r="B3747"/>
      <c r="C3747"/>
      <c r="D3747"/>
      <c r="E3747"/>
      <c r="F3747"/>
      <c r="G3747"/>
      <c r="H3747"/>
      <c r="I3747"/>
    </row>
    <row r="3748" spans="1:9" ht="11.25" customHeight="1">
      <c r="A3748"/>
      <c r="B3748"/>
      <c r="C3748"/>
      <c r="D3748"/>
      <c r="E3748"/>
      <c r="F3748"/>
      <c r="G3748"/>
      <c r="H3748"/>
      <c r="I3748"/>
    </row>
    <row r="3749" spans="1:9" ht="11.25" customHeight="1">
      <c r="A3749"/>
      <c r="B3749"/>
      <c r="C3749"/>
      <c r="D3749"/>
      <c r="E3749"/>
      <c r="F3749"/>
      <c r="G3749"/>
      <c r="H3749"/>
      <c r="I3749"/>
    </row>
    <row r="3750" spans="1:9" ht="11.25" customHeight="1">
      <c r="A3750"/>
      <c r="B3750"/>
      <c r="C3750"/>
      <c r="D3750"/>
      <c r="E3750"/>
      <c r="F3750"/>
      <c r="G3750"/>
      <c r="H3750"/>
      <c r="I3750"/>
    </row>
    <row r="3751" spans="1:9" ht="11.25" customHeight="1">
      <c r="A3751"/>
      <c r="B3751"/>
      <c r="C3751"/>
      <c r="D3751"/>
      <c r="E3751"/>
      <c r="F3751"/>
      <c r="G3751"/>
      <c r="H3751"/>
      <c r="I3751"/>
    </row>
    <row r="3752" spans="1:9" ht="11.25" customHeight="1">
      <c r="A3752"/>
      <c r="B3752"/>
      <c r="C3752"/>
      <c r="D3752"/>
      <c r="E3752"/>
      <c r="F3752"/>
      <c r="G3752"/>
      <c r="H3752"/>
      <c r="I3752"/>
    </row>
    <row r="3753" spans="1:9" ht="11.25" customHeight="1">
      <c r="A3753"/>
      <c r="B3753"/>
      <c r="C3753"/>
      <c r="D3753"/>
      <c r="E3753"/>
      <c r="F3753"/>
      <c r="G3753"/>
      <c r="H3753"/>
      <c r="I3753"/>
    </row>
    <row r="3754" spans="1:9" ht="11.25" customHeight="1">
      <c r="A3754"/>
      <c r="B3754"/>
      <c r="C3754"/>
      <c r="D3754"/>
      <c r="E3754"/>
      <c r="F3754"/>
      <c r="G3754"/>
      <c r="H3754"/>
      <c r="I3754"/>
    </row>
    <row r="3755" spans="1:9" ht="11.25" customHeight="1">
      <c r="A3755"/>
      <c r="B3755"/>
      <c r="C3755"/>
      <c r="D3755"/>
      <c r="E3755"/>
      <c r="F3755"/>
      <c r="G3755"/>
      <c r="H3755"/>
      <c r="I3755"/>
    </row>
    <row r="3756" spans="1:9" ht="11.25" customHeight="1">
      <c r="A3756"/>
      <c r="B3756"/>
      <c r="C3756"/>
      <c r="D3756"/>
      <c r="E3756"/>
      <c r="F3756"/>
      <c r="G3756"/>
      <c r="H3756"/>
      <c r="I3756"/>
    </row>
    <row r="3757" spans="1:9" ht="11.25" customHeight="1">
      <c r="A3757"/>
      <c r="B3757"/>
      <c r="C3757"/>
      <c r="D3757"/>
      <c r="E3757"/>
      <c r="F3757"/>
      <c r="G3757"/>
      <c r="H3757"/>
      <c r="I3757"/>
    </row>
    <row r="3758" spans="1:9" ht="11.25" customHeight="1">
      <c r="A3758"/>
      <c r="B3758"/>
      <c r="C3758"/>
      <c r="D3758"/>
      <c r="E3758"/>
      <c r="F3758"/>
      <c r="G3758"/>
      <c r="H3758"/>
      <c r="I3758"/>
    </row>
    <row r="3759" spans="1:9" ht="11.25" customHeight="1">
      <c r="A3759"/>
      <c r="B3759"/>
      <c r="C3759"/>
      <c r="D3759"/>
      <c r="E3759"/>
      <c r="F3759"/>
      <c r="G3759"/>
      <c r="H3759"/>
      <c r="I3759"/>
    </row>
    <row r="3760" spans="1:9" ht="11.25" customHeight="1">
      <c r="A3760"/>
      <c r="B3760"/>
      <c r="C3760"/>
      <c r="D3760"/>
      <c r="E3760"/>
      <c r="F3760"/>
      <c r="G3760"/>
      <c r="H3760"/>
      <c r="I3760"/>
    </row>
    <row r="3761" spans="1:9" ht="11.25" customHeight="1">
      <c r="A3761"/>
      <c r="B3761"/>
      <c r="C3761"/>
      <c r="D3761"/>
      <c r="E3761"/>
      <c r="F3761"/>
      <c r="G3761"/>
      <c r="H3761"/>
      <c r="I3761"/>
    </row>
    <row r="3762" spans="1:9" ht="11.25" customHeight="1">
      <c r="A3762"/>
      <c r="B3762"/>
      <c r="C3762"/>
      <c r="D3762"/>
      <c r="E3762"/>
      <c r="F3762"/>
      <c r="G3762"/>
      <c r="H3762"/>
      <c r="I3762"/>
    </row>
    <row r="3763" spans="1:9" ht="11.25" customHeight="1">
      <c r="A3763"/>
      <c r="B3763"/>
      <c r="C3763"/>
      <c r="D3763"/>
      <c r="E3763"/>
      <c r="F3763"/>
      <c r="G3763"/>
      <c r="H3763"/>
      <c r="I3763"/>
    </row>
    <row r="3764" spans="1:9" ht="11.25" customHeight="1">
      <c r="A3764"/>
      <c r="B3764"/>
      <c r="C3764"/>
      <c r="D3764"/>
      <c r="E3764"/>
      <c r="F3764"/>
      <c r="G3764"/>
      <c r="H3764"/>
      <c r="I3764"/>
    </row>
    <row r="3765" spans="1:9" ht="11.25" customHeight="1">
      <c r="A3765"/>
      <c r="B3765"/>
      <c r="C3765"/>
      <c r="D3765"/>
      <c r="E3765"/>
      <c r="F3765"/>
      <c r="G3765"/>
      <c r="H3765"/>
      <c r="I3765"/>
    </row>
    <row r="3766" spans="1:9" ht="11.25" customHeight="1">
      <c r="A3766"/>
      <c r="B3766"/>
      <c r="C3766"/>
      <c r="D3766"/>
      <c r="E3766"/>
      <c r="F3766"/>
      <c r="G3766"/>
      <c r="H3766"/>
      <c r="I3766"/>
    </row>
    <row r="3767" spans="1:9" ht="11.25" customHeight="1">
      <c r="A3767"/>
      <c r="B3767"/>
      <c r="C3767"/>
      <c r="D3767"/>
      <c r="E3767"/>
      <c r="F3767"/>
      <c r="G3767"/>
      <c r="H3767"/>
      <c r="I3767"/>
    </row>
    <row r="3768" spans="1:9" ht="11.25" customHeight="1">
      <c r="A3768"/>
      <c r="B3768"/>
      <c r="C3768"/>
      <c r="D3768"/>
      <c r="E3768"/>
      <c r="F3768"/>
      <c r="G3768"/>
      <c r="H3768"/>
      <c r="I3768"/>
    </row>
    <row r="3769" spans="1:9" ht="11.25" customHeight="1">
      <c r="A3769"/>
      <c r="B3769"/>
      <c r="C3769"/>
      <c r="D3769"/>
      <c r="E3769"/>
      <c r="F3769"/>
      <c r="G3769"/>
      <c r="H3769"/>
      <c r="I3769"/>
    </row>
    <row r="3770" spans="1:9" ht="11.25" customHeight="1">
      <c r="A3770"/>
      <c r="B3770"/>
      <c r="C3770"/>
      <c r="D3770"/>
      <c r="E3770"/>
      <c r="F3770"/>
      <c r="G3770"/>
      <c r="H3770"/>
      <c r="I3770"/>
    </row>
    <row r="3771" spans="1:9" ht="11.25" customHeight="1">
      <c r="A3771"/>
      <c r="B3771"/>
      <c r="C3771"/>
      <c r="D3771"/>
      <c r="E3771"/>
      <c r="F3771"/>
      <c r="G3771"/>
      <c r="H3771"/>
      <c r="I3771"/>
    </row>
    <row r="3772" spans="1:9" ht="11.25" customHeight="1">
      <c r="A3772"/>
      <c r="B3772"/>
      <c r="C3772"/>
      <c r="D3772"/>
      <c r="E3772"/>
      <c r="F3772"/>
      <c r="G3772"/>
      <c r="H3772"/>
      <c r="I3772"/>
    </row>
    <row r="3773" spans="1:9" ht="11.25" customHeight="1">
      <c r="A3773"/>
      <c r="B3773"/>
      <c r="C3773"/>
      <c r="D3773"/>
      <c r="E3773"/>
      <c r="F3773"/>
      <c r="G3773"/>
      <c r="H3773"/>
      <c r="I3773"/>
    </row>
    <row r="3774" spans="1:9" ht="11.25" customHeight="1">
      <c r="A3774"/>
      <c r="B3774"/>
      <c r="C3774"/>
      <c r="D3774"/>
      <c r="E3774"/>
      <c r="F3774"/>
      <c r="G3774"/>
      <c r="H3774"/>
      <c r="I3774"/>
    </row>
    <row r="3775" spans="1:9" ht="11.25" customHeight="1">
      <c r="A3775"/>
      <c r="B3775"/>
      <c r="C3775"/>
      <c r="D3775"/>
      <c r="E3775"/>
      <c r="F3775"/>
      <c r="G3775"/>
      <c r="H3775"/>
      <c r="I3775"/>
    </row>
    <row r="3776" spans="1:9" ht="11.25" customHeight="1">
      <c r="A3776"/>
      <c r="B3776"/>
      <c r="C3776"/>
      <c r="D3776"/>
      <c r="E3776"/>
      <c r="F3776"/>
      <c r="G3776"/>
      <c r="H3776"/>
      <c r="I3776"/>
    </row>
    <row r="3777" spans="1:9" ht="11.25" customHeight="1">
      <c r="A3777"/>
      <c r="B3777"/>
      <c r="C3777"/>
      <c r="D3777"/>
      <c r="E3777"/>
      <c r="F3777"/>
      <c r="G3777"/>
      <c r="H3777"/>
      <c r="I3777"/>
    </row>
    <row r="3778" spans="1:9" ht="11.25" customHeight="1">
      <c r="A3778"/>
      <c r="B3778"/>
      <c r="C3778"/>
      <c r="D3778"/>
      <c r="E3778"/>
      <c r="F3778"/>
      <c r="G3778"/>
      <c r="H3778"/>
      <c r="I3778"/>
    </row>
    <row r="3779" spans="1:9" ht="11.25" customHeight="1">
      <c r="A3779"/>
      <c r="B3779"/>
      <c r="C3779"/>
      <c r="D3779"/>
      <c r="E3779"/>
      <c r="F3779"/>
      <c r="G3779"/>
      <c r="H3779"/>
      <c r="I3779"/>
    </row>
    <row r="3780" spans="1:9" ht="11.25" customHeight="1">
      <c r="A3780"/>
      <c r="B3780"/>
      <c r="C3780"/>
      <c r="D3780"/>
      <c r="E3780"/>
      <c r="F3780"/>
      <c r="G3780"/>
      <c r="H3780"/>
      <c r="I3780"/>
    </row>
    <row r="3781" spans="1:9" ht="11.25" customHeight="1">
      <c r="A3781"/>
      <c r="B3781"/>
      <c r="C3781"/>
      <c r="D3781"/>
      <c r="E3781"/>
      <c r="F3781"/>
      <c r="G3781"/>
      <c r="H3781"/>
      <c r="I3781"/>
    </row>
    <row r="3782" spans="1:9" ht="11.25" customHeight="1">
      <c r="A3782"/>
      <c r="B3782"/>
      <c r="C3782"/>
      <c r="D3782"/>
      <c r="E3782"/>
      <c r="F3782"/>
      <c r="G3782"/>
      <c r="H3782"/>
      <c r="I3782"/>
    </row>
    <row r="3783" spans="1:9" ht="11.25" customHeight="1">
      <c r="A3783"/>
      <c r="B3783"/>
      <c r="C3783"/>
      <c r="D3783"/>
      <c r="E3783"/>
      <c r="F3783"/>
      <c r="G3783"/>
      <c r="H3783"/>
      <c r="I3783"/>
    </row>
    <row r="3784" spans="1:9" ht="11.25" customHeight="1">
      <c r="A3784"/>
      <c r="B3784"/>
      <c r="C3784"/>
      <c r="D3784"/>
      <c r="E3784"/>
      <c r="F3784"/>
      <c r="G3784"/>
      <c r="H3784"/>
      <c r="I3784"/>
    </row>
    <row r="3785" spans="1:9" ht="11.25" customHeight="1">
      <c r="A3785"/>
      <c r="B3785"/>
      <c r="C3785"/>
      <c r="D3785"/>
      <c r="E3785"/>
      <c r="F3785"/>
      <c r="G3785"/>
      <c r="H3785"/>
      <c r="I3785"/>
    </row>
    <row r="3786" spans="1:9" ht="11.25" customHeight="1">
      <c r="A3786"/>
      <c r="B3786"/>
      <c r="C3786"/>
      <c r="D3786"/>
      <c r="E3786"/>
      <c r="F3786"/>
      <c r="G3786"/>
      <c r="H3786"/>
      <c r="I3786"/>
    </row>
    <row r="3787" spans="1:9" ht="11.25" customHeight="1">
      <c r="A3787"/>
      <c r="B3787"/>
      <c r="C3787"/>
      <c r="D3787"/>
      <c r="E3787"/>
      <c r="F3787"/>
      <c r="G3787"/>
      <c r="H3787"/>
      <c r="I3787"/>
    </row>
    <row r="3788" spans="1:9" ht="11.25" customHeight="1">
      <c r="A3788"/>
      <c r="B3788"/>
      <c r="C3788"/>
      <c r="D3788"/>
      <c r="E3788"/>
      <c r="F3788"/>
      <c r="G3788"/>
      <c r="H3788"/>
      <c r="I3788"/>
    </row>
    <row r="3789" spans="1:9" ht="11.25" customHeight="1">
      <c r="A3789"/>
      <c r="B3789"/>
      <c r="C3789"/>
      <c r="D3789"/>
      <c r="E3789"/>
      <c r="F3789"/>
      <c r="G3789"/>
      <c r="H3789"/>
      <c r="I3789"/>
    </row>
    <row r="3790" spans="1:9" ht="11.25" customHeight="1">
      <c r="A3790"/>
      <c r="B3790"/>
      <c r="C3790"/>
      <c r="D3790"/>
      <c r="E3790"/>
      <c r="F3790"/>
      <c r="G3790"/>
      <c r="H3790"/>
      <c r="I3790"/>
    </row>
    <row r="3791" spans="1:9" ht="11.25" customHeight="1">
      <c r="A3791"/>
      <c r="B3791"/>
      <c r="C3791"/>
      <c r="D3791"/>
      <c r="E3791"/>
      <c r="F3791"/>
      <c r="G3791"/>
      <c r="H3791"/>
      <c r="I3791"/>
    </row>
    <row r="3792" spans="1:9" ht="11.25" customHeight="1">
      <c r="A3792"/>
      <c r="B3792"/>
      <c r="C3792"/>
      <c r="D3792"/>
      <c r="E3792"/>
      <c r="F3792"/>
      <c r="G3792"/>
      <c r="H3792"/>
      <c r="I3792"/>
    </row>
    <row r="3793" spans="1:9" ht="11.25" customHeight="1">
      <c r="A3793"/>
      <c r="B3793"/>
      <c r="C3793"/>
      <c r="D3793"/>
      <c r="E3793"/>
      <c r="F3793"/>
      <c r="G3793"/>
      <c r="H3793"/>
      <c r="I3793"/>
    </row>
    <row r="3794" spans="1:9" ht="11.25" customHeight="1">
      <c r="A3794"/>
      <c r="B3794"/>
      <c r="C3794"/>
      <c r="D3794"/>
      <c r="E3794"/>
      <c r="F3794"/>
      <c r="G3794"/>
      <c r="H3794"/>
      <c r="I3794"/>
    </row>
    <row r="3795" spans="1:9" ht="11.25" customHeight="1">
      <c r="A3795"/>
      <c r="B3795"/>
      <c r="C3795"/>
      <c r="D3795"/>
      <c r="E3795"/>
      <c r="F3795"/>
      <c r="G3795"/>
      <c r="H3795"/>
      <c r="I3795"/>
    </row>
    <row r="3796" spans="1:9" ht="11.25" customHeight="1">
      <c r="A3796"/>
      <c r="B3796"/>
      <c r="C3796"/>
      <c r="D3796"/>
      <c r="E3796"/>
      <c r="F3796"/>
      <c r="G3796"/>
      <c r="H3796"/>
      <c r="I3796"/>
    </row>
    <row r="3797" spans="1:9" ht="11.25" customHeight="1">
      <c r="A3797"/>
      <c r="B3797"/>
      <c r="C3797"/>
      <c r="D3797"/>
      <c r="E3797"/>
      <c r="F3797"/>
      <c r="G3797"/>
      <c r="H3797"/>
      <c r="I3797"/>
    </row>
    <row r="3798" spans="1:9" ht="11.25" customHeight="1">
      <c r="A3798"/>
      <c r="B3798"/>
      <c r="C3798"/>
      <c r="D3798"/>
      <c r="E3798"/>
      <c r="F3798"/>
      <c r="G3798"/>
      <c r="H3798"/>
      <c r="I3798"/>
    </row>
    <row r="3799" spans="1:9" ht="11.25" customHeight="1">
      <c r="A3799"/>
      <c r="B3799"/>
      <c r="C3799"/>
      <c r="D3799"/>
      <c r="E3799"/>
      <c r="F3799"/>
      <c r="G3799"/>
      <c r="H3799"/>
      <c r="I3799"/>
    </row>
    <row r="3800" spans="1:9" ht="11.25" customHeight="1">
      <c r="A3800"/>
      <c r="B3800"/>
      <c r="C3800"/>
      <c r="D3800"/>
      <c r="E3800"/>
      <c r="F3800"/>
      <c r="G3800"/>
      <c r="H3800"/>
      <c r="I3800"/>
    </row>
    <row r="3801" spans="1:9" ht="11.25" customHeight="1">
      <c r="A3801"/>
      <c r="B3801"/>
      <c r="C3801"/>
      <c r="D3801"/>
      <c r="E3801"/>
      <c r="F3801"/>
      <c r="G3801"/>
      <c r="H3801"/>
      <c r="I3801"/>
    </row>
    <row r="3802" spans="1:9" ht="11.25" customHeight="1">
      <c r="A3802"/>
      <c r="B3802"/>
      <c r="C3802"/>
      <c r="D3802"/>
      <c r="E3802"/>
      <c r="F3802"/>
      <c r="G3802"/>
      <c r="H3802"/>
      <c r="I3802"/>
    </row>
    <row r="3803" spans="1:9" ht="11.25" customHeight="1">
      <c r="A3803"/>
      <c r="B3803"/>
      <c r="C3803"/>
      <c r="D3803"/>
      <c r="E3803"/>
      <c r="F3803"/>
      <c r="G3803"/>
      <c r="H3803"/>
      <c r="I3803"/>
    </row>
    <row r="3804" spans="1:9" ht="11.25" customHeight="1">
      <c r="A3804"/>
      <c r="B3804"/>
      <c r="C3804"/>
      <c r="D3804"/>
      <c r="E3804"/>
      <c r="F3804"/>
      <c r="G3804"/>
      <c r="H3804"/>
      <c r="I3804"/>
    </row>
    <row r="3805" spans="1:9" ht="11.25" customHeight="1">
      <c r="A3805"/>
      <c r="B3805"/>
      <c r="C3805"/>
      <c r="D3805"/>
      <c r="E3805"/>
      <c r="F3805"/>
      <c r="G3805"/>
      <c r="H3805"/>
      <c r="I3805"/>
    </row>
    <row r="3806" spans="1:9" ht="11.25" customHeight="1">
      <c r="A3806"/>
      <c r="B3806"/>
      <c r="C3806"/>
      <c r="D3806"/>
      <c r="E3806"/>
      <c r="F3806"/>
      <c r="G3806"/>
      <c r="H3806"/>
      <c r="I3806"/>
    </row>
    <row r="3807" spans="1:9" ht="11.25" customHeight="1">
      <c r="A3807"/>
      <c r="B3807"/>
      <c r="C3807"/>
      <c r="D3807"/>
      <c r="E3807"/>
      <c r="F3807"/>
      <c r="G3807"/>
      <c r="H3807"/>
      <c r="I3807"/>
    </row>
    <row r="3808" spans="1:9" ht="11.25" customHeight="1">
      <c r="A3808"/>
      <c r="B3808"/>
      <c r="C3808"/>
      <c r="D3808"/>
      <c r="E3808"/>
      <c r="F3808"/>
      <c r="G3808"/>
      <c r="H3808"/>
      <c r="I3808"/>
    </row>
    <row r="3809" spans="1:9" ht="11.25" customHeight="1">
      <c r="A3809"/>
      <c r="B3809"/>
      <c r="C3809"/>
      <c r="D3809"/>
      <c r="E3809"/>
      <c r="F3809"/>
      <c r="G3809"/>
      <c r="H3809"/>
      <c r="I3809"/>
    </row>
    <row r="3810" spans="1:9" ht="11.25" customHeight="1">
      <c r="A3810"/>
      <c r="B3810"/>
      <c r="C3810"/>
      <c r="D3810"/>
      <c r="E3810"/>
      <c r="F3810"/>
      <c r="G3810"/>
      <c r="H3810"/>
      <c r="I3810"/>
    </row>
    <row r="3811" spans="1:9" ht="11.25" customHeight="1">
      <c r="A3811"/>
      <c r="B3811"/>
      <c r="C3811"/>
      <c r="D3811"/>
      <c r="E3811"/>
      <c r="F3811"/>
      <c r="G3811"/>
      <c r="H3811"/>
      <c r="I3811"/>
    </row>
    <row r="3812" spans="1:9" ht="11.25" customHeight="1">
      <c r="A3812"/>
      <c r="B3812"/>
      <c r="C3812"/>
      <c r="D3812"/>
      <c r="E3812"/>
      <c r="F3812"/>
      <c r="G3812"/>
      <c r="H3812"/>
      <c r="I3812"/>
    </row>
    <row r="3813" spans="1:9" ht="11.25" customHeight="1">
      <c r="A3813"/>
      <c r="B3813"/>
      <c r="C3813"/>
      <c r="D3813"/>
      <c r="E3813"/>
      <c r="F3813"/>
      <c r="G3813"/>
      <c r="H3813"/>
      <c r="I3813"/>
    </row>
    <row r="3814" spans="1:9" ht="11.25" customHeight="1">
      <c r="A3814"/>
      <c r="B3814"/>
      <c r="C3814"/>
      <c r="D3814"/>
      <c r="E3814"/>
      <c r="F3814"/>
      <c r="G3814"/>
      <c r="H3814"/>
      <c r="I3814"/>
    </row>
    <row r="3815" spans="1:9" ht="11.25" customHeight="1">
      <c r="A3815"/>
      <c r="B3815"/>
      <c r="C3815"/>
      <c r="D3815"/>
      <c r="E3815"/>
      <c r="F3815"/>
      <c r="G3815"/>
      <c r="H3815"/>
      <c r="I3815"/>
    </row>
    <row r="3816" spans="1:9" ht="11.25" customHeight="1">
      <c r="A3816"/>
      <c r="B3816"/>
      <c r="C3816"/>
      <c r="D3816"/>
      <c r="E3816"/>
      <c r="F3816"/>
      <c r="G3816"/>
      <c r="H3816"/>
      <c r="I3816"/>
    </row>
    <row r="3817" spans="1:9" ht="11.25" customHeight="1">
      <c r="A3817"/>
      <c r="B3817"/>
      <c r="C3817"/>
      <c r="D3817"/>
      <c r="E3817"/>
      <c r="F3817"/>
      <c r="G3817"/>
      <c r="H3817"/>
      <c r="I3817"/>
    </row>
    <row r="3818" spans="1:9" ht="11.25" customHeight="1">
      <c r="A3818"/>
      <c r="B3818"/>
      <c r="C3818"/>
      <c r="D3818"/>
      <c r="E3818"/>
      <c r="F3818"/>
      <c r="G3818"/>
      <c r="H3818"/>
      <c r="I3818"/>
    </row>
    <row r="3819" spans="1:9" ht="11.25" customHeight="1">
      <c r="A3819"/>
      <c r="B3819"/>
      <c r="C3819"/>
      <c r="D3819"/>
      <c r="E3819"/>
      <c r="F3819"/>
      <c r="G3819"/>
      <c r="H3819"/>
      <c r="I3819"/>
    </row>
    <row r="3820" spans="1:9" ht="11.25" customHeight="1">
      <c r="A3820"/>
      <c r="B3820"/>
      <c r="C3820"/>
      <c r="D3820"/>
      <c r="E3820"/>
      <c r="F3820"/>
      <c r="G3820"/>
      <c r="H3820"/>
      <c r="I3820"/>
    </row>
    <row r="3821" spans="1:9" ht="11.25" customHeight="1">
      <c r="A3821"/>
      <c r="B3821"/>
      <c r="C3821"/>
      <c r="D3821"/>
      <c r="E3821"/>
      <c r="F3821"/>
      <c r="G3821"/>
      <c r="H3821"/>
      <c r="I3821"/>
    </row>
    <row r="3822" spans="1:9" ht="11.25" customHeight="1">
      <c r="A3822"/>
      <c r="B3822"/>
      <c r="C3822"/>
      <c r="D3822"/>
      <c r="E3822"/>
      <c r="F3822"/>
      <c r="G3822"/>
      <c r="H3822"/>
      <c r="I3822"/>
    </row>
    <row r="3823" spans="1:9" ht="11.25" customHeight="1">
      <c r="A3823"/>
      <c r="B3823"/>
      <c r="C3823"/>
      <c r="D3823"/>
      <c r="E3823"/>
      <c r="F3823"/>
      <c r="G3823"/>
      <c r="H3823"/>
      <c r="I3823"/>
    </row>
    <row r="3824" spans="1:9" ht="11.25" customHeight="1">
      <c r="A3824"/>
      <c r="B3824"/>
      <c r="C3824"/>
      <c r="D3824"/>
      <c r="E3824"/>
      <c r="F3824"/>
      <c r="G3824"/>
      <c r="H3824"/>
      <c r="I3824"/>
    </row>
    <row r="3825" spans="1:9" ht="11.25" customHeight="1">
      <c r="A3825"/>
      <c r="B3825"/>
      <c r="C3825"/>
      <c r="D3825"/>
      <c r="E3825"/>
      <c r="F3825"/>
      <c r="G3825"/>
      <c r="H3825"/>
      <c r="I3825"/>
    </row>
    <row r="3826" spans="1:9" ht="11.25" customHeight="1">
      <c r="A3826"/>
      <c r="B3826"/>
      <c r="C3826"/>
      <c r="D3826"/>
      <c r="E3826"/>
      <c r="F3826"/>
      <c r="G3826"/>
      <c r="H3826"/>
      <c r="I3826"/>
    </row>
    <row r="3827" spans="1:9" ht="11.25" customHeight="1">
      <c r="A3827"/>
      <c r="B3827"/>
      <c r="C3827"/>
      <c r="D3827"/>
      <c r="E3827"/>
      <c r="F3827"/>
      <c r="G3827"/>
      <c r="H3827"/>
      <c r="I3827"/>
    </row>
    <row r="3828" spans="1:9" ht="11.25" customHeight="1">
      <c r="A3828"/>
      <c r="B3828"/>
      <c r="C3828"/>
      <c r="D3828"/>
      <c r="E3828"/>
      <c r="F3828"/>
      <c r="G3828"/>
      <c r="H3828"/>
      <c r="I3828"/>
    </row>
    <row r="3829" spans="1:9" ht="11.25" customHeight="1">
      <c r="A3829"/>
      <c r="B3829"/>
      <c r="C3829"/>
      <c r="D3829"/>
      <c r="E3829"/>
      <c r="F3829"/>
      <c r="G3829"/>
      <c r="H3829"/>
      <c r="I3829"/>
    </row>
    <row r="3830" spans="1:9" ht="11.25" customHeight="1">
      <c r="A3830"/>
      <c r="B3830"/>
      <c r="C3830"/>
      <c r="D3830"/>
      <c r="E3830"/>
      <c r="F3830"/>
      <c r="G3830"/>
      <c r="H3830"/>
      <c r="I3830"/>
    </row>
    <row r="3831" spans="1:9" ht="11.25" customHeight="1">
      <c r="A3831"/>
      <c r="B3831"/>
      <c r="C3831"/>
      <c r="D3831"/>
      <c r="E3831"/>
      <c r="F3831"/>
      <c r="G3831"/>
      <c r="H3831"/>
      <c r="I3831"/>
    </row>
    <row r="3832" spans="1:9" ht="11.25" customHeight="1">
      <c r="A3832"/>
      <c r="B3832"/>
      <c r="C3832"/>
      <c r="D3832"/>
      <c r="E3832"/>
      <c r="F3832"/>
      <c r="G3832"/>
      <c r="H3832"/>
      <c r="I3832"/>
    </row>
    <row r="3833" spans="1:9" ht="11.25" customHeight="1">
      <c r="A3833"/>
      <c r="B3833"/>
      <c r="C3833"/>
      <c r="D3833"/>
      <c r="E3833"/>
      <c r="F3833"/>
      <c r="G3833"/>
      <c r="H3833"/>
      <c r="I3833"/>
    </row>
    <row r="3834" spans="1:9" ht="11.25" customHeight="1">
      <c r="A3834"/>
      <c r="B3834"/>
      <c r="C3834"/>
      <c r="D3834"/>
      <c r="E3834"/>
      <c r="F3834"/>
      <c r="G3834"/>
      <c r="H3834"/>
      <c r="I3834"/>
    </row>
    <row r="3835" spans="1:9" ht="11.25" customHeight="1">
      <c r="A3835"/>
      <c r="B3835"/>
      <c r="C3835"/>
      <c r="D3835"/>
      <c r="E3835"/>
      <c r="F3835"/>
      <c r="G3835"/>
      <c r="H3835"/>
      <c r="I3835"/>
    </row>
    <row r="3836" spans="1:9" ht="11.25" customHeight="1">
      <c r="A3836"/>
      <c r="B3836"/>
      <c r="C3836"/>
      <c r="D3836"/>
      <c r="E3836"/>
      <c r="F3836"/>
      <c r="G3836"/>
      <c r="H3836"/>
      <c r="I3836"/>
    </row>
    <row r="3837" spans="1:9" ht="11.25" customHeight="1">
      <c r="A3837"/>
      <c r="B3837"/>
      <c r="C3837"/>
      <c r="D3837"/>
      <c r="E3837"/>
      <c r="F3837"/>
      <c r="G3837"/>
      <c r="H3837"/>
      <c r="I3837"/>
    </row>
    <row r="3838" spans="1:9" ht="11.25" customHeight="1">
      <c r="A3838"/>
      <c r="B3838"/>
      <c r="C3838"/>
      <c r="D3838"/>
      <c r="E3838"/>
      <c r="F3838"/>
      <c r="G3838"/>
      <c r="H3838"/>
      <c r="I3838"/>
    </row>
    <row r="3839" spans="1:9" ht="11.25" customHeight="1">
      <c r="A3839"/>
      <c r="B3839"/>
      <c r="C3839"/>
      <c r="D3839"/>
      <c r="E3839"/>
      <c r="F3839"/>
      <c r="G3839"/>
      <c r="H3839"/>
      <c r="I3839"/>
    </row>
    <row r="3840" spans="1:9" ht="11.25" customHeight="1">
      <c r="A3840"/>
      <c r="B3840"/>
      <c r="C3840"/>
      <c r="D3840"/>
      <c r="E3840"/>
      <c r="F3840"/>
      <c r="G3840"/>
      <c r="H3840"/>
      <c r="I3840"/>
    </row>
    <row r="3841" spans="1:9" ht="11.25" customHeight="1">
      <c r="A3841"/>
      <c r="B3841"/>
      <c r="C3841"/>
      <c r="D3841"/>
      <c r="E3841"/>
      <c r="F3841"/>
      <c r="G3841"/>
      <c r="H3841"/>
      <c r="I3841"/>
    </row>
    <row r="3842" spans="1:9" ht="11.25" customHeight="1">
      <c r="A3842"/>
      <c r="B3842"/>
      <c r="C3842"/>
      <c r="D3842"/>
      <c r="E3842"/>
      <c r="F3842"/>
      <c r="G3842"/>
      <c r="H3842"/>
      <c r="I3842"/>
    </row>
    <row r="3843" spans="1:9" ht="11.25" customHeight="1">
      <c r="A3843"/>
      <c r="B3843"/>
      <c r="C3843"/>
      <c r="D3843"/>
      <c r="E3843"/>
      <c r="F3843"/>
      <c r="G3843"/>
      <c r="H3843"/>
      <c r="I3843"/>
    </row>
    <row r="3844" spans="1:9" ht="11.25" customHeight="1">
      <c r="A3844"/>
      <c r="B3844"/>
      <c r="C3844"/>
      <c r="D3844"/>
      <c r="E3844"/>
      <c r="F3844"/>
      <c r="G3844"/>
      <c r="H3844"/>
      <c r="I3844"/>
    </row>
    <row r="3845" spans="1:9" ht="11.25" customHeight="1">
      <c r="A3845"/>
      <c r="B3845"/>
      <c r="C3845"/>
      <c r="D3845"/>
      <c r="E3845"/>
      <c r="F3845"/>
      <c r="G3845"/>
      <c r="H3845"/>
      <c r="I3845"/>
    </row>
    <row r="3846" spans="1:9" ht="11.25" customHeight="1">
      <c r="A3846"/>
      <c r="B3846"/>
      <c r="C3846"/>
      <c r="D3846"/>
      <c r="E3846"/>
      <c r="F3846"/>
      <c r="G3846"/>
      <c r="H3846"/>
      <c r="I3846"/>
    </row>
    <row r="3847" spans="1:9" ht="11.25" customHeight="1">
      <c r="A3847"/>
      <c r="B3847"/>
      <c r="C3847"/>
      <c r="D3847"/>
      <c r="E3847"/>
      <c r="F3847"/>
      <c r="G3847"/>
      <c r="H3847"/>
      <c r="I3847"/>
    </row>
    <row r="3848" spans="1:9" ht="11.25" customHeight="1">
      <c r="A3848"/>
      <c r="B3848"/>
      <c r="C3848"/>
      <c r="D3848"/>
      <c r="E3848"/>
      <c r="F3848"/>
      <c r="G3848"/>
      <c r="H3848"/>
      <c r="I3848"/>
    </row>
    <row r="3849" spans="1:9" ht="11.25" customHeight="1">
      <c r="A3849"/>
      <c r="B3849"/>
      <c r="C3849"/>
      <c r="D3849"/>
      <c r="E3849"/>
      <c r="F3849"/>
      <c r="G3849"/>
      <c r="H3849"/>
      <c r="I3849"/>
    </row>
    <row r="3850" spans="1:9" ht="11.25" customHeight="1">
      <c r="A3850"/>
      <c r="B3850"/>
      <c r="C3850"/>
      <c r="D3850"/>
      <c r="E3850"/>
      <c r="F3850"/>
      <c r="G3850"/>
      <c r="H3850"/>
      <c r="I3850"/>
    </row>
    <row r="3851" spans="1:9" ht="11.25" customHeight="1">
      <c r="A3851"/>
      <c r="B3851"/>
      <c r="C3851"/>
      <c r="D3851"/>
      <c r="E3851"/>
      <c r="F3851"/>
      <c r="G3851"/>
      <c r="H3851"/>
      <c r="I3851"/>
    </row>
    <row r="3852" spans="1:9" ht="11.25" customHeight="1">
      <c r="A3852"/>
      <c r="B3852"/>
      <c r="C3852"/>
      <c r="D3852"/>
      <c r="E3852"/>
      <c r="F3852"/>
      <c r="G3852"/>
      <c r="H3852"/>
      <c r="I3852"/>
    </row>
    <row r="3853" spans="1:9" ht="11.25" customHeight="1">
      <c r="A3853"/>
      <c r="B3853"/>
      <c r="C3853"/>
      <c r="D3853"/>
      <c r="E3853"/>
      <c r="F3853"/>
      <c r="G3853"/>
      <c r="H3853"/>
      <c r="I3853"/>
    </row>
    <row r="3854" spans="1:9" ht="11.25" customHeight="1">
      <c r="A3854"/>
      <c r="B3854"/>
      <c r="C3854"/>
      <c r="D3854"/>
      <c r="E3854"/>
      <c r="F3854"/>
      <c r="G3854"/>
      <c r="H3854"/>
      <c r="I3854"/>
    </row>
    <row r="3855" spans="1:9" ht="11.25" customHeight="1">
      <c r="A3855"/>
      <c r="B3855"/>
      <c r="C3855"/>
      <c r="D3855"/>
      <c r="E3855"/>
      <c r="F3855"/>
      <c r="G3855"/>
      <c r="H3855"/>
      <c r="I3855"/>
    </row>
    <row r="3856" spans="1:9" ht="11.25" customHeight="1">
      <c r="A3856"/>
      <c r="B3856"/>
      <c r="C3856"/>
      <c r="D3856"/>
      <c r="E3856"/>
      <c r="F3856"/>
      <c r="G3856"/>
      <c r="H3856"/>
      <c r="I3856"/>
    </row>
    <row r="3857" spans="1:9" ht="11.25" customHeight="1">
      <c r="A3857"/>
      <c r="B3857"/>
      <c r="C3857"/>
      <c r="D3857"/>
      <c r="E3857"/>
      <c r="F3857"/>
      <c r="G3857"/>
      <c r="H3857"/>
      <c r="I3857"/>
    </row>
    <row r="3858" spans="1:9" ht="11.25" customHeight="1">
      <c r="A3858"/>
      <c r="B3858"/>
      <c r="C3858"/>
      <c r="D3858"/>
      <c r="E3858"/>
      <c r="F3858"/>
      <c r="G3858"/>
      <c r="H3858"/>
      <c r="I3858"/>
    </row>
    <row r="3859" spans="1:9" ht="11.25" customHeight="1">
      <c r="A3859"/>
      <c r="B3859"/>
      <c r="C3859"/>
      <c r="D3859"/>
      <c r="E3859"/>
      <c r="F3859"/>
      <c r="G3859"/>
      <c r="H3859"/>
      <c r="I3859"/>
    </row>
    <row r="3860" spans="1:9" ht="11.25" customHeight="1">
      <c r="A3860"/>
      <c r="B3860"/>
      <c r="C3860"/>
      <c r="D3860"/>
      <c r="E3860"/>
      <c r="F3860"/>
      <c r="G3860"/>
      <c r="H3860"/>
      <c r="I3860"/>
    </row>
    <row r="3861" spans="1:9" ht="11.25" customHeight="1">
      <c r="A3861"/>
      <c r="B3861"/>
      <c r="C3861"/>
      <c r="D3861"/>
      <c r="E3861"/>
      <c r="F3861"/>
      <c r="G3861"/>
      <c r="H3861"/>
      <c r="I3861"/>
    </row>
    <row r="3862" spans="1:9" ht="11.25" customHeight="1">
      <c r="A3862"/>
      <c r="B3862"/>
      <c r="C3862"/>
      <c r="D3862"/>
      <c r="E3862"/>
      <c r="F3862"/>
      <c r="G3862"/>
      <c r="H3862"/>
      <c r="I3862"/>
    </row>
    <row r="3863" spans="1:9" ht="11.25" customHeight="1">
      <c r="A3863"/>
      <c r="B3863"/>
      <c r="C3863"/>
      <c r="D3863"/>
      <c r="E3863"/>
      <c r="F3863"/>
      <c r="G3863"/>
      <c r="H3863"/>
      <c r="I3863"/>
    </row>
    <row r="3864" spans="1:9" ht="11.25" customHeight="1">
      <c r="A3864"/>
      <c r="B3864"/>
      <c r="C3864"/>
      <c r="D3864"/>
      <c r="E3864"/>
      <c r="F3864"/>
      <c r="G3864"/>
      <c r="H3864"/>
      <c r="I3864"/>
    </row>
    <row r="3865" spans="1:9" ht="11.25" customHeight="1">
      <c r="A3865"/>
      <c r="B3865"/>
      <c r="C3865"/>
      <c r="D3865"/>
      <c r="E3865"/>
      <c r="F3865"/>
      <c r="G3865"/>
      <c r="H3865"/>
      <c r="I3865"/>
    </row>
    <row r="3866" spans="1:9" ht="11.25" customHeight="1">
      <c r="A3866"/>
      <c r="B3866"/>
      <c r="C3866"/>
      <c r="D3866"/>
      <c r="E3866"/>
      <c r="F3866"/>
      <c r="G3866"/>
      <c r="H3866"/>
      <c r="I3866"/>
    </row>
    <row r="3867" spans="1:9" ht="11.25" customHeight="1">
      <c r="A3867"/>
      <c r="B3867"/>
      <c r="C3867"/>
      <c r="D3867"/>
      <c r="E3867"/>
      <c r="F3867"/>
      <c r="G3867"/>
      <c r="H3867"/>
      <c r="I3867"/>
    </row>
    <row r="3868" spans="1:9" ht="11.25" customHeight="1">
      <c r="A3868"/>
      <c r="B3868"/>
      <c r="C3868"/>
      <c r="D3868"/>
      <c r="E3868"/>
      <c r="F3868"/>
      <c r="G3868"/>
      <c r="H3868"/>
      <c r="I3868"/>
    </row>
    <row r="3869" spans="1:9" ht="11.25" customHeight="1">
      <c r="A3869"/>
      <c r="B3869"/>
      <c r="C3869"/>
      <c r="D3869"/>
      <c r="E3869"/>
      <c r="F3869"/>
      <c r="G3869"/>
      <c r="H3869"/>
      <c r="I3869"/>
    </row>
    <row r="3870" spans="1:9" ht="11.25" customHeight="1">
      <c r="A3870"/>
      <c r="B3870"/>
      <c r="C3870"/>
      <c r="D3870"/>
      <c r="E3870"/>
      <c r="F3870"/>
      <c r="G3870"/>
      <c r="H3870"/>
      <c r="I3870"/>
    </row>
    <row r="3871" spans="1:9" ht="11.25" customHeight="1">
      <c r="A3871"/>
      <c r="B3871"/>
      <c r="C3871"/>
      <c r="D3871"/>
      <c r="E3871"/>
      <c r="F3871"/>
      <c r="G3871"/>
      <c r="H3871"/>
      <c r="I3871"/>
    </row>
    <row r="3872" spans="1:9" ht="11.25" customHeight="1">
      <c r="A3872"/>
      <c r="B3872"/>
      <c r="C3872"/>
      <c r="D3872"/>
      <c r="E3872"/>
      <c r="F3872"/>
      <c r="G3872"/>
      <c r="H3872"/>
      <c r="I3872"/>
    </row>
    <row r="3873" spans="1:9" ht="11.25" customHeight="1">
      <c r="A3873"/>
      <c r="B3873"/>
      <c r="C3873"/>
      <c r="D3873"/>
      <c r="E3873"/>
      <c r="F3873"/>
      <c r="G3873"/>
      <c r="H3873"/>
      <c r="I3873"/>
    </row>
    <row r="3874" spans="1:9" ht="11.25" customHeight="1">
      <c r="A3874"/>
      <c r="B3874"/>
      <c r="C3874"/>
      <c r="D3874"/>
      <c r="E3874"/>
      <c r="F3874"/>
      <c r="G3874"/>
      <c r="H3874"/>
      <c r="I3874"/>
    </row>
    <row r="3875" spans="1:9" ht="11.25" customHeight="1">
      <c r="A3875"/>
      <c r="B3875"/>
      <c r="C3875"/>
      <c r="D3875"/>
      <c r="E3875"/>
      <c r="F3875"/>
      <c r="G3875"/>
      <c r="H3875"/>
      <c r="I3875"/>
    </row>
    <row r="3876" spans="1:9" ht="11.25" customHeight="1">
      <c r="A3876"/>
      <c r="B3876"/>
      <c r="C3876"/>
      <c r="D3876"/>
      <c r="E3876"/>
      <c r="F3876"/>
      <c r="G3876"/>
      <c r="H3876"/>
      <c r="I3876"/>
    </row>
    <row r="3877" spans="1:9" ht="11.25" customHeight="1">
      <c r="A3877"/>
      <c r="B3877"/>
      <c r="C3877"/>
      <c r="D3877"/>
      <c r="E3877"/>
      <c r="F3877"/>
      <c r="G3877"/>
      <c r="H3877"/>
      <c r="I3877"/>
    </row>
    <row r="3878" spans="1:9" ht="11.25" customHeight="1">
      <c r="A3878"/>
      <c r="B3878"/>
      <c r="C3878"/>
      <c r="D3878"/>
      <c r="E3878"/>
      <c r="F3878"/>
      <c r="G3878"/>
      <c r="H3878"/>
      <c r="I3878"/>
    </row>
    <row r="3879" spans="1:9" ht="11.25" customHeight="1">
      <c r="A3879"/>
      <c r="B3879"/>
      <c r="C3879"/>
      <c r="D3879"/>
      <c r="E3879"/>
      <c r="F3879"/>
      <c r="G3879"/>
      <c r="H3879"/>
      <c r="I3879"/>
    </row>
    <row r="3880" spans="1:9" ht="11.25" customHeight="1">
      <c r="A3880"/>
      <c r="B3880"/>
      <c r="C3880"/>
      <c r="D3880"/>
      <c r="E3880"/>
      <c r="F3880"/>
      <c r="G3880"/>
      <c r="H3880"/>
      <c r="I3880"/>
    </row>
    <row r="3881" spans="1:9" ht="11.25" customHeight="1">
      <c r="A3881"/>
      <c r="B3881"/>
      <c r="C3881"/>
      <c r="D3881"/>
      <c r="E3881"/>
      <c r="F3881"/>
      <c r="G3881"/>
      <c r="H3881"/>
      <c r="I3881"/>
    </row>
    <row r="3882" spans="1:9" ht="11.25" customHeight="1">
      <c r="A3882"/>
      <c r="B3882"/>
      <c r="C3882"/>
      <c r="D3882"/>
      <c r="E3882"/>
      <c r="F3882"/>
      <c r="G3882"/>
      <c r="H3882"/>
      <c r="I3882"/>
    </row>
    <row r="3883" spans="1:9" ht="11.25" customHeight="1">
      <c r="A3883"/>
      <c r="B3883"/>
      <c r="C3883"/>
      <c r="D3883"/>
      <c r="E3883"/>
      <c r="F3883"/>
      <c r="G3883"/>
      <c r="H3883"/>
      <c r="I3883"/>
    </row>
    <row r="3884" spans="1:9" ht="11.25" customHeight="1">
      <c r="A3884"/>
      <c r="B3884"/>
      <c r="C3884"/>
      <c r="D3884"/>
      <c r="E3884"/>
      <c r="F3884"/>
      <c r="G3884"/>
      <c r="H3884"/>
      <c r="I3884"/>
    </row>
    <row r="3885" spans="1:9" ht="11.25" customHeight="1">
      <c r="A3885"/>
      <c r="B3885"/>
      <c r="C3885"/>
      <c r="D3885"/>
      <c r="E3885"/>
      <c r="F3885"/>
      <c r="G3885"/>
      <c r="H3885"/>
      <c r="I3885"/>
    </row>
    <row r="3886" spans="1:9" ht="11.25" customHeight="1">
      <c r="A3886"/>
      <c r="B3886"/>
      <c r="C3886"/>
      <c r="D3886"/>
      <c r="E3886"/>
      <c r="F3886"/>
      <c r="G3886"/>
      <c r="H3886"/>
      <c r="I3886"/>
    </row>
    <row r="3887" spans="1:9" ht="11.25" customHeight="1">
      <c r="A3887"/>
      <c r="B3887"/>
      <c r="C3887"/>
      <c r="D3887"/>
      <c r="E3887"/>
      <c r="F3887"/>
      <c r="G3887"/>
      <c r="H3887"/>
      <c r="I3887"/>
    </row>
    <row r="3888" spans="1:9" ht="11.25" customHeight="1">
      <c r="A3888"/>
      <c r="B3888"/>
      <c r="C3888"/>
      <c r="D3888"/>
      <c r="E3888"/>
      <c r="F3888"/>
      <c r="G3888"/>
      <c r="H3888"/>
      <c r="I3888"/>
    </row>
    <row r="3889" spans="1:9" ht="11.25" customHeight="1">
      <c r="A3889"/>
      <c r="B3889"/>
      <c r="C3889"/>
      <c r="D3889"/>
      <c r="E3889"/>
      <c r="F3889"/>
      <c r="G3889"/>
      <c r="H3889"/>
      <c r="I3889"/>
    </row>
    <row r="3890" spans="1:9" ht="11.25" customHeight="1">
      <c r="A3890"/>
      <c r="B3890"/>
      <c r="C3890"/>
      <c r="D3890"/>
      <c r="E3890"/>
      <c r="F3890"/>
      <c r="G3890"/>
      <c r="H3890"/>
      <c r="I3890"/>
    </row>
    <row r="3891" spans="1:9" ht="11.25" customHeight="1">
      <c r="A3891"/>
      <c r="B3891"/>
      <c r="C3891"/>
      <c r="D3891"/>
      <c r="E3891"/>
      <c r="F3891"/>
      <c r="G3891"/>
      <c r="H3891"/>
      <c r="I3891"/>
    </row>
    <row r="3892" spans="1:9" ht="11.25" customHeight="1">
      <c r="A3892"/>
      <c r="B3892"/>
      <c r="C3892"/>
      <c r="D3892"/>
      <c r="E3892"/>
      <c r="F3892"/>
      <c r="G3892"/>
      <c r="H3892"/>
      <c r="I3892"/>
    </row>
    <row r="3893" spans="1:9" ht="11.25" customHeight="1">
      <c r="A3893"/>
      <c r="B3893"/>
      <c r="C3893"/>
      <c r="D3893"/>
      <c r="E3893"/>
      <c r="F3893"/>
      <c r="G3893"/>
      <c r="H3893"/>
      <c r="I3893"/>
    </row>
    <row r="3894" spans="1:9" ht="11.25" customHeight="1">
      <c r="A3894"/>
      <c r="B3894"/>
      <c r="C3894"/>
      <c r="D3894"/>
      <c r="E3894"/>
      <c r="F3894"/>
      <c r="G3894"/>
      <c r="H3894"/>
      <c r="I3894"/>
    </row>
    <row r="3895" spans="1:9" ht="11.25" customHeight="1">
      <c r="A3895"/>
      <c r="B3895"/>
      <c r="C3895"/>
      <c r="D3895"/>
      <c r="E3895"/>
      <c r="F3895"/>
      <c r="G3895"/>
      <c r="H3895"/>
      <c r="I3895"/>
    </row>
    <row r="3896" spans="1:9" ht="11.25" customHeight="1">
      <c r="A3896"/>
      <c r="B3896"/>
      <c r="C3896"/>
      <c r="D3896"/>
      <c r="E3896"/>
      <c r="F3896"/>
      <c r="G3896"/>
      <c r="H3896"/>
      <c r="I3896"/>
    </row>
    <row r="3897" spans="1:9" ht="11.25" customHeight="1">
      <c r="A3897"/>
      <c r="B3897"/>
      <c r="C3897"/>
      <c r="D3897"/>
      <c r="E3897"/>
      <c r="F3897"/>
      <c r="G3897"/>
      <c r="H3897"/>
      <c r="I3897"/>
    </row>
    <row r="3898" spans="1:9" ht="11.25" customHeight="1">
      <c r="A3898"/>
      <c r="B3898"/>
      <c r="C3898"/>
      <c r="D3898"/>
      <c r="E3898"/>
      <c r="F3898"/>
      <c r="G3898"/>
      <c r="H3898"/>
      <c r="I3898"/>
    </row>
    <row r="3899" spans="1:9" ht="11.25" customHeight="1">
      <c r="A3899"/>
      <c r="B3899"/>
      <c r="C3899"/>
      <c r="D3899"/>
      <c r="E3899"/>
      <c r="F3899"/>
      <c r="G3899"/>
      <c r="H3899"/>
      <c r="I3899"/>
    </row>
    <row r="3900" spans="1:9" ht="11.25" customHeight="1">
      <c r="A3900"/>
      <c r="B3900"/>
      <c r="C3900"/>
      <c r="D3900"/>
      <c r="E3900"/>
      <c r="F3900"/>
      <c r="G3900"/>
      <c r="H3900"/>
      <c r="I3900"/>
    </row>
    <row r="3901" spans="1:9" ht="11.25" customHeight="1">
      <c r="A3901"/>
      <c r="B3901"/>
      <c r="C3901"/>
      <c r="D3901"/>
      <c r="E3901"/>
      <c r="F3901"/>
      <c r="G3901"/>
      <c r="H3901"/>
      <c r="I3901"/>
    </row>
    <row r="3902" spans="1:9" ht="11.25" customHeight="1">
      <c r="A3902"/>
      <c r="B3902"/>
      <c r="C3902"/>
      <c r="D3902"/>
      <c r="E3902"/>
      <c r="F3902"/>
      <c r="G3902"/>
      <c r="H3902"/>
      <c r="I3902"/>
    </row>
    <row r="3903" spans="1:9" ht="11.25" customHeight="1">
      <c r="A3903"/>
      <c r="B3903"/>
      <c r="C3903"/>
      <c r="D3903"/>
      <c r="E3903"/>
      <c r="F3903"/>
      <c r="G3903"/>
      <c r="H3903"/>
      <c r="I3903"/>
    </row>
    <row r="3904" spans="1:9" ht="11.25" customHeight="1">
      <c r="A3904"/>
      <c r="B3904"/>
      <c r="C3904"/>
      <c r="D3904"/>
      <c r="E3904"/>
      <c r="F3904"/>
      <c r="G3904"/>
      <c r="H3904"/>
      <c r="I3904"/>
    </row>
    <row r="3905" spans="1:9" ht="11.25" customHeight="1">
      <c r="A3905"/>
      <c r="B3905"/>
      <c r="C3905"/>
      <c r="D3905"/>
      <c r="E3905"/>
      <c r="F3905"/>
      <c r="G3905"/>
      <c r="H3905"/>
      <c r="I3905"/>
    </row>
    <row r="3906" spans="1:9" ht="11.25" customHeight="1">
      <c r="A3906"/>
      <c r="B3906"/>
      <c r="C3906"/>
      <c r="D3906"/>
      <c r="E3906"/>
      <c r="F3906"/>
      <c r="G3906"/>
      <c r="H3906"/>
      <c r="I3906"/>
    </row>
    <row r="3907" spans="1:9" ht="11.25" customHeight="1">
      <c r="A3907"/>
      <c r="B3907"/>
      <c r="C3907"/>
      <c r="D3907"/>
      <c r="E3907"/>
      <c r="F3907"/>
      <c r="G3907"/>
      <c r="H3907"/>
      <c r="I3907"/>
    </row>
    <row r="3908" spans="1:9" ht="11.25" customHeight="1">
      <c r="A3908"/>
      <c r="B3908"/>
      <c r="C3908"/>
      <c r="D3908"/>
      <c r="E3908"/>
      <c r="F3908"/>
      <c r="G3908"/>
      <c r="H3908"/>
      <c r="I3908"/>
    </row>
    <row r="3909" spans="1:9" ht="11.25" customHeight="1">
      <c r="A3909"/>
      <c r="B3909"/>
      <c r="C3909"/>
      <c r="D3909"/>
      <c r="E3909"/>
      <c r="F3909"/>
      <c r="G3909"/>
      <c r="H3909"/>
      <c r="I3909"/>
    </row>
    <row r="3910" spans="1:9" ht="11.25" customHeight="1">
      <c r="A3910"/>
      <c r="B3910"/>
      <c r="C3910"/>
      <c r="D3910"/>
      <c r="E3910"/>
      <c r="F3910"/>
      <c r="G3910"/>
      <c r="H3910"/>
      <c r="I3910"/>
    </row>
    <row r="3911" spans="1:9" ht="11.25" customHeight="1">
      <c r="A3911"/>
      <c r="B3911"/>
      <c r="C3911"/>
      <c r="D3911"/>
      <c r="E3911"/>
      <c r="F3911"/>
      <c r="G3911"/>
      <c r="H3911"/>
      <c r="I3911"/>
    </row>
    <row r="3912" spans="1:9" ht="11.25" customHeight="1">
      <c r="A3912"/>
      <c r="B3912"/>
      <c r="C3912"/>
      <c r="D3912"/>
      <c r="E3912"/>
      <c r="F3912"/>
      <c r="G3912"/>
      <c r="H3912"/>
      <c r="I3912"/>
    </row>
    <row r="3913" spans="1:9" ht="11.25" customHeight="1">
      <c r="A3913"/>
      <c r="B3913"/>
      <c r="C3913"/>
      <c r="D3913"/>
      <c r="E3913"/>
      <c r="F3913"/>
      <c r="G3913"/>
      <c r="H3913"/>
      <c r="I3913"/>
    </row>
    <row r="3914" spans="1:9" ht="11.25" customHeight="1">
      <c r="A3914"/>
      <c r="B3914"/>
      <c r="C3914"/>
      <c r="D3914"/>
      <c r="E3914"/>
      <c r="F3914"/>
      <c r="G3914"/>
      <c r="H3914"/>
      <c r="I3914"/>
    </row>
    <row r="3915" spans="1:9" ht="11.25" customHeight="1">
      <c r="A3915"/>
      <c r="B3915"/>
      <c r="C3915"/>
      <c r="D3915"/>
      <c r="E3915"/>
      <c r="F3915"/>
      <c r="G3915"/>
      <c r="H3915"/>
      <c r="I3915"/>
    </row>
    <row r="3916" spans="1:9" ht="11.25" customHeight="1">
      <c r="A3916"/>
      <c r="B3916"/>
      <c r="C3916"/>
      <c r="D3916"/>
      <c r="E3916"/>
      <c r="F3916"/>
      <c r="G3916"/>
      <c r="H3916"/>
      <c r="I3916"/>
    </row>
    <row r="3917" spans="1:9" ht="11.25" customHeight="1">
      <c r="A3917"/>
      <c r="B3917"/>
      <c r="C3917"/>
      <c r="D3917"/>
      <c r="E3917"/>
      <c r="F3917"/>
      <c r="G3917"/>
      <c r="H3917"/>
      <c r="I3917"/>
    </row>
    <row r="3918" spans="1:9" ht="11.25" customHeight="1">
      <c r="A3918"/>
      <c r="B3918"/>
      <c r="C3918"/>
      <c r="D3918"/>
      <c r="E3918"/>
      <c r="F3918"/>
      <c r="G3918"/>
      <c r="H3918"/>
      <c r="I3918"/>
    </row>
    <row r="3919" spans="1:9" ht="11.25" customHeight="1">
      <c r="A3919"/>
      <c r="B3919"/>
      <c r="C3919"/>
      <c r="D3919"/>
      <c r="E3919"/>
      <c r="F3919"/>
      <c r="G3919"/>
      <c r="H3919"/>
      <c r="I3919"/>
    </row>
    <row r="3920" spans="1:9" ht="11.25" customHeight="1">
      <c r="A3920"/>
      <c r="B3920"/>
      <c r="C3920"/>
      <c r="D3920"/>
      <c r="E3920"/>
      <c r="F3920"/>
      <c r="G3920"/>
      <c r="H3920"/>
      <c r="I3920"/>
    </row>
    <row r="3921" spans="1:9" ht="11.25" customHeight="1">
      <c r="A3921"/>
      <c r="B3921"/>
      <c r="C3921"/>
      <c r="D3921"/>
      <c r="E3921"/>
      <c r="F3921"/>
      <c r="G3921"/>
      <c r="H3921"/>
      <c r="I3921"/>
    </row>
    <row r="3922" spans="1:9" ht="11.25" customHeight="1">
      <c r="A3922"/>
      <c r="B3922"/>
      <c r="C3922"/>
      <c r="D3922"/>
      <c r="E3922"/>
      <c r="F3922"/>
      <c r="G3922"/>
      <c r="H3922"/>
      <c r="I3922"/>
    </row>
    <row r="3923" spans="1:9" ht="11.25" customHeight="1">
      <c r="A3923"/>
      <c r="B3923"/>
      <c r="C3923"/>
      <c r="D3923"/>
      <c r="E3923"/>
      <c r="F3923"/>
      <c r="G3923"/>
      <c r="H3923"/>
      <c r="I3923"/>
    </row>
    <row r="3924" spans="1:9" ht="11.25" customHeight="1">
      <c r="A3924"/>
      <c r="B3924"/>
      <c r="C3924"/>
      <c r="D3924"/>
      <c r="E3924"/>
      <c r="F3924"/>
      <c r="G3924"/>
      <c r="H3924"/>
      <c r="I3924"/>
    </row>
    <row r="3925" spans="1:9" ht="11.25" customHeight="1">
      <c r="A3925"/>
      <c r="B3925"/>
      <c r="C3925"/>
      <c r="D3925"/>
      <c r="E3925"/>
      <c r="F3925"/>
      <c r="G3925"/>
      <c r="H3925"/>
      <c r="I3925"/>
    </row>
    <row r="3926" spans="1:9" ht="11.25" customHeight="1">
      <c r="A3926"/>
      <c r="B3926"/>
      <c r="C3926"/>
      <c r="D3926"/>
      <c r="E3926"/>
      <c r="F3926"/>
      <c r="G3926"/>
      <c r="H3926"/>
      <c r="I3926"/>
    </row>
    <row r="3927" spans="1:9" ht="11.25" customHeight="1">
      <c r="A3927"/>
      <c r="B3927"/>
      <c r="C3927"/>
      <c r="D3927"/>
      <c r="E3927"/>
      <c r="F3927"/>
      <c r="G3927"/>
      <c r="H3927"/>
      <c r="I3927"/>
    </row>
    <row r="3928" spans="1:9" ht="11.25" customHeight="1">
      <c r="A3928"/>
      <c r="B3928"/>
      <c r="C3928"/>
      <c r="D3928"/>
      <c r="E3928"/>
      <c r="F3928"/>
      <c r="G3928"/>
      <c r="H3928"/>
      <c r="I3928"/>
    </row>
    <row r="3929" spans="1:9" ht="11.25" customHeight="1">
      <c r="A3929"/>
      <c r="B3929"/>
      <c r="C3929"/>
      <c r="D3929"/>
      <c r="E3929"/>
      <c r="F3929"/>
      <c r="G3929"/>
      <c r="H3929"/>
      <c r="I3929"/>
    </row>
    <row r="3930" spans="1:9" ht="11.25" customHeight="1">
      <c r="A3930"/>
      <c r="B3930"/>
      <c r="C3930"/>
      <c r="D3930"/>
      <c r="E3930"/>
      <c r="F3930"/>
      <c r="G3930"/>
      <c r="H3930"/>
      <c r="I3930"/>
    </row>
    <row r="3931" spans="1:9" ht="11.25" customHeight="1">
      <c r="A3931"/>
      <c r="B3931"/>
      <c r="C3931"/>
      <c r="D3931"/>
      <c r="E3931"/>
      <c r="F3931"/>
      <c r="G3931"/>
      <c r="H3931"/>
      <c r="I3931"/>
    </row>
    <row r="3932" spans="1:9" ht="11.25" customHeight="1">
      <c r="A3932"/>
      <c r="B3932"/>
      <c r="C3932"/>
      <c r="D3932"/>
      <c r="E3932"/>
      <c r="F3932"/>
      <c r="G3932"/>
      <c r="H3932"/>
      <c r="I3932"/>
    </row>
    <row r="3933" spans="1:9" ht="11.25" customHeight="1">
      <c r="A3933"/>
      <c r="B3933"/>
      <c r="C3933"/>
      <c r="D3933"/>
      <c r="E3933"/>
      <c r="F3933"/>
      <c r="G3933"/>
      <c r="H3933"/>
      <c r="I3933"/>
    </row>
    <row r="3934" spans="1:9" ht="11.25" customHeight="1">
      <c r="A3934"/>
      <c r="B3934"/>
      <c r="C3934"/>
      <c r="D3934"/>
      <c r="E3934"/>
      <c r="F3934"/>
      <c r="G3934"/>
      <c r="H3934"/>
      <c r="I3934"/>
    </row>
    <row r="3935" spans="1:9" ht="11.25" customHeight="1">
      <c r="A3935"/>
      <c r="B3935"/>
      <c r="C3935"/>
      <c r="D3935"/>
      <c r="E3935"/>
      <c r="F3935"/>
      <c r="G3935"/>
      <c r="H3935"/>
      <c r="I3935"/>
    </row>
    <row r="3936" spans="1:9" ht="11.25" customHeight="1">
      <c r="A3936"/>
      <c r="B3936"/>
      <c r="C3936"/>
      <c r="D3936"/>
      <c r="E3936"/>
      <c r="F3936"/>
      <c r="G3936"/>
      <c r="H3936"/>
      <c r="I3936"/>
    </row>
    <row r="3937" spans="1:9" ht="11.25" customHeight="1">
      <c r="A3937"/>
      <c r="B3937"/>
      <c r="C3937"/>
      <c r="D3937"/>
      <c r="E3937"/>
      <c r="F3937"/>
      <c r="G3937"/>
      <c r="H3937"/>
      <c r="I3937"/>
    </row>
    <row r="3938" spans="1:9" ht="11.25" customHeight="1">
      <c r="A3938"/>
      <c r="B3938"/>
      <c r="C3938"/>
      <c r="D3938"/>
      <c r="E3938"/>
      <c r="F3938"/>
      <c r="G3938"/>
      <c r="H3938"/>
      <c r="I3938"/>
    </row>
    <row r="3939" spans="1:9" ht="11.25" customHeight="1">
      <c r="A3939"/>
      <c r="B3939"/>
      <c r="C3939"/>
      <c r="D3939"/>
      <c r="E3939"/>
      <c r="F3939"/>
      <c r="G3939"/>
      <c r="H3939"/>
      <c r="I3939"/>
    </row>
    <row r="3940" spans="1:9" ht="11.25" customHeight="1">
      <c r="A3940"/>
      <c r="B3940"/>
      <c r="C3940"/>
      <c r="D3940"/>
      <c r="E3940"/>
      <c r="F3940"/>
      <c r="G3940"/>
      <c r="H3940"/>
      <c r="I3940"/>
    </row>
    <row r="3941" spans="1:9" ht="11.25" customHeight="1">
      <c r="A3941"/>
      <c r="B3941"/>
      <c r="C3941"/>
      <c r="D3941"/>
      <c r="E3941"/>
      <c r="F3941"/>
      <c r="G3941"/>
      <c r="H3941"/>
      <c r="I3941"/>
    </row>
    <row r="3942" spans="1:9" ht="11.25" customHeight="1">
      <c r="A3942"/>
      <c r="B3942"/>
      <c r="C3942"/>
      <c r="D3942"/>
      <c r="E3942"/>
      <c r="F3942"/>
      <c r="G3942"/>
      <c r="H3942"/>
      <c r="I3942"/>
    </row>
    <row r="3943" spans="1:9" ht="11.25" customHeight="1">
      <c r="A3943"/>
      <c r="B3943"/>
      <c r="C3943"/>
      <c r="D3943"/>
      <c r="E3943"/>
      <c r="F3943"/>
      <c r="G3943"/>
      <c r="H3943"/>
      <c r="I3943"/>
    </row>
    <row r="3944" spans="1:9" ht="11.25" customHeight="1">
      <c r="A3944"/>
      <c r="B3944"/>
      <c r="C3944"/>
      <c r="D3944"/>
      <c r="E3944"/>
      <c r="F3944"/>
      <c r="G3944"/>
      <c r="H3944"/>
      <c r="I3944"/>
    </row>
    <row r="3945" spans="1:9" ht="11.25" customHeight="1">
      <c r="A3945"/>
      <c r="B3945"/>
      <c r="C3945"/>
      <c r="D3945"/>
      <c r="E3945"/>
      <c r="F3945"/>
      <c r="G3945"/>
      <c r="H3945"/>
      <c r="I3945"/>
    </row>
    <row r="3946" spans="1:9" ht="11.25" customHeight="1">
      <c r="A3946"/>
      <c r="B3946"/>
      <c r="C3946"/>
      <c r="D3946"/>
      <c r="E3946"/>
      <c r="F3946"/>
      <c r="G3946"/>
      <c r="H3946"/>
      <c r="I3946"/>
    </row>
    <row r="3947" spans="1:9" ht="11.25" customHeight="1">
      <c r="A3947"/>
      <c r="B3947"/>
      <c r="C3947"/>
      <c r="D3947"/>
      <c r="E3947"/>
      <c r="F3947"/>
      <c r="G3947"/>
      <c r="H3947"/>
      <c r="I3947"/>
    </row>
    <row r="3948" spans="1:9" ht="11.25" customHeight="1">
      <c r="A3948"/>
      <c r="B3948"/>
      <c r="C3948"/>
      <c r="D3948"/>
      <c r="E3948"/>
      <c r="F3948"/>
      <c r="G3948"/>
      <c r="H3948"/>
      <c r="I3948"/>
    </row>
    <row r="3949" spans="1:9" ht="11.25" customHeight="1">
      <c r="A3949"/>
      <c r="B3949"/>
      <c r="C3949"/>
      <c r="D3949"/>
      <c r="E3949"/>
      <c r="F3949"/>
      <c r="G3949"/>
      <c r="H3949"/>
      <c r="I3949"/>
    </row>
    <row r="3950" spans="1:9" ht="11.25" customHeight="1">
      <c r="A3950"/>
      <c r="B3950"/>
      <c r="C3950"/>
      <c r="D3950"/>
      <c r="E3950"/>
      <c r="F3950"/>
      <c r="G3950"/>
      <c r="H3950"/>
      <c r="I3950"/>
    </row>
    <row r="3951" spans="1:9" ht="11.25" customHeight="1">
      <c r="A3951"/>
      <c r="B3951"/>
      <c r="C3951"/>
      <c r="D3951"/>
      <c r="E3951"/>
      <c r="F3951"/>
      <c r="G3951"/>
      <c r="H3951"/>
      <c r="I3951"/>
    </row>
    <row r="3952" spans="1:9" ht="11.25" customHeight="1">
      <c r="A3952"/>
      <c r="B3952"/>
      <c r="C3952"/>
      <c r="D3952"/>
      <c r="E3952"/>
      <c r="F3952"/>
      <c r="G3952"/>
      <c r="H3952"/>
      <c r="I3952"/>
    </row>
    <row r="3953" spans="1:9" ht="11.25" customHeight="1">
      <c r="A3953"/>
      <c r="B3953"/>
      <c r="C3953"/>
      <c r="D3953"/>
      <c r="E3953"/>
      <c r="F3953"/>
      <c r="G3953"/>
      <c r="H3953"/>
      <c r="I3953"/>
    </row>
    <row r="3954" spans="1:9" ht="11.25" customHeight="1">
      <c r="A3954"/>
      <c r="B3954"/>
      <c r="C3954"/>
      <c r="D3954"/>
      <c r="E3954"/>
      <c r="F3954"/>
      <c r="G3954"/>
      <c r="H3954"/>
      <c r="I3954"/>
    </row>
    <row r="3955" spans="1:9" ht="11.25" customHeight="1">
      <c r="A3955"/>
      <c r="B3955"/>
      <c r="C3955"/>
      <c r="D3955"/>
      <c r="E3955"/>
      <c r="F3955"/>
      <c r="G3955"/>
      <c r="H3955"/>
      <c r="I3955"/>
    </row>
    <row r="3956" spans="1:9" ht="11.25" customHeight="1">
      <c r="A3956"/>
      <c r="B3956"/>
      <c r="C3956"/>
      <c r="D3956"/>
      <c r="E3956"/>
      <c r="F3956"/>
      <c r="G3956"/>
      <c r="H3956"/>
      <c r="I3956"/>
    </row>
    <row r="3957" spans="1:9" ht="11.25" customHeight="1">
      <c r="A3957"/>
      <c r="B3957"/>
      <c r="C3957"/>
      <c r="D3957"/>
      <c r="E3957"/>
      <c r="F3957"/>
      <c r="G3957"/>
      <c r="H3957"/>
      <c r="I3957"/>
    </row>
    <row r="3958" spans="1:9" ht="11.25" customHeight="1">
      <c r="A3958"/>
      <c r="B3958"/>
      <c r="C3958"/>
      <c r="D3958"/>
      <c r="E3958"/>
      <c r="F3958"/>
      <c r="G3958"/>
      <c r="H3958"/>
      <c r="I3958"/>
    </row>
    <row r="3959" spans="1:9" ht="11.25" customHeight="1">
      <c r="A3959"/>
      <c r="B3959"/>
      <c r="C3959"/>
      <c r="D3959"/>
      <c r="E3959"/>
      <c r="F3959"/>
      <c r="G3959"/>
      <c r="H3959"/>
      <c r="I3959"/>
    </row>
    <row r="3960" spans="1:9" ht="11.25" customHeight="1">
      <c r="A3960"/>
      <c r="B3960"/>
      <c r="C3960"/>
      <c r="D3960"/>
      <c r="E3960"/>
      <c r="F3960"/>
      <c r="G3960"/>
      <c r="H3960"/>
      <c r="I3960"/>
    </row>
    <row r="3961" spans="1:9" ht="11.25" customHeight="1">
      <c r="A3961"/>
      <c r="B3961"/>
      <c r="C3961"/>
      <c r="D3961"/>
      <c r="E3961"/>
      <c r="F3961"/>
      <c r="G3961"/>
      <c r="H3961"/>
      <c r="I3961"/>
    </row>
    <row r="3962" spans="1:9" ht="11.25" customHeight="1">
      <c r="A3962"/>
      <c r="B3962"/>
      <c r="C3962"/>
      <c r="D3962"/>
      <c r="E3962"/>
      <c r="F3962"/>
      <c r="G3962"/>
      <c r="H3962"/>
      <c r="I3962"/>
    </row>
    <row r="3963" spans="1:9" ht="11.25" customHeight="1">
      <c r="A3963"/>
      <c r="B3963"/>
      <c r="C3963"/>
      <c r="D3963"/>
      <c r="E3963"/>
      <c r="F3963"/>
      <c r="G3963"/>
      <c r="H3963"/>
      <c r="I3963"/>
    </row>
    <row r="3964" spans="1:9" ht="11.25" customHeight="1">
      <c r="A3964"/>
      <c r="B3964"/>
      <c r="C3964"/>
      <c r="D3964"/>
      <c r="E3964"/>
      <c r="F3964"/>
      <c r="G3964"/>
      <c r="H3964"/>
      <c r="I3964"/>
    </row>
    <row r="3965" spans="1:9" ht="11.25" customHeight="1">
      <c r="A3965"/>
      <c r="B3965"/>
      <c r="C3965"/>
      <c r="D3965"/>
      <c r="E3965"/>
      <c r="F3965"/>
      <c r="G3965"/>
      <c r="H3965"/>
      <c r="I3965"/>
    </row>
    <row r="3966" spans="1:9" ht="11.25" customHeight="1">
      <c r="A3966"/>
      <c r="B3966"/>
      <c r="C3966"/>
      <c r="D3966"/>
      <c r="E3966"/>
      <c r="F3966"/>
      <c r="G3966"/>
      <c r="H3966"/>
      <c r="I3966"/>
    </row>
    <row r="3967" spans="1:9" ht="11.25" customHeight="1">
      <c r="A3967"/>
      <c r="B3967"/>
      <c r="C3967"/>
      <c r="D3967"/>
      <c r="E3967"/>
      <c r="F3967"/>
      <c r="G3967"/>
      <c r="H3967"/>
      <c r="I3967"/>
    </row>
    <row r="3968" spans="1:9" ht="11.25" customHeight="1">
      <c r="A3968"/>
      <c r="B3968"/>
      <c r="C3968"/>
      <c r="D3968"/>
      <c r="E3968"/>
      <c r="F3968"/>
      <c r="G3968"/>
      <c r="H3968"/>
      <c r="I3968"/>
    </row>
    <row r="3969" spans="1:9" ht="11.25" customHeight="1">
      <c r="A3969"/>
      <c r="B3969"/>
      <c r="C3969"/>
      <c r="D3969"/>
      <c r="E3969"/>
      <c r="F3969"/>
      <c r="G3969"/>
      <c r="H3969"/>
      <c r="I3969"/>
    </row>
    <row r="3970" spans="1:9" ht="11.25" customHeight="1">
      <c r="A3970"/>
      <c r="B3970"/>
      <c r="C3970"/>
      <c r="D3970"/>
      <c r="E3970"/>
      <c r="F3970"/>
      <c r="G3970"/>
      <c r="H3970"/>
      <c r="I3970"/>
    </row>
    <row r="3971" spans="1:9" ht="11.25" customHeight="1">
      <c r="A3971"/>
      <c r="B3971"/>
      <c r="C3971"/>
      <c r="D3971"/>
      <c r="E3971"/>
      <c r="F3971"/>
      <c r="G3971"/>
      <c r="H3971"/>
      <c r="I3971"/>
    </row>
    <row r="3972" spans="1:9" ht="11.25" customHeight="1">
      <c r="A3972"/>
      <c r="B3972"/>
      <c r="C3972"/>
      <c r="D3972"/>
      <c r="E3972"/>
      <c r="F3972"/>
      <c r="G3972"/>
      <c r="H3972"/>
      <c r="I3972"/>
    </row>
    <row r="3973" spans="1:9" ht="11.25" customHeight="1">
      <c r="A3973"/>
      <c r="B3973"/>
      <c r="C3973"/>
      <c r="D3973"/>
      <c r="E3973"/>
      <c r="F3973"/>
      <c r="G3973"/>
      <c r="H3973"/>
      <c r="I3973"/>
    </row>
    <row r="3974" spans="1:9" ht="11.25" customHeight="1">
      <c r="A3974"/>
      <c r="B3974"/>
      <c r="C3974"/>
      <c r="D3974"/>
      <c r="E3974"/>
      <c r="F3974"/>
      <c r="G3974"/>
      <c r="H3974"/>
      <c r="I3974"/>
    </row>
    <row r="3975" spans="1:9" ht="11.25" customHeight="1">
      <c r="A3975"/>
      <c r="B3975"/>
      <c r="C3975"/>
      <c r="D3975"/>
      <c r="E3975"/>
      <c r="F3975"/>
      <c r="G3975"/>
      <c r="H3975"/>
      <c r="I3975"/>
    </row>
    <row r="3976" spans="1:9" ht="11.25" customHeight="1">
      <c r="A3976"/>
      <c r="B3976"/>
      <c r="C3976"/>
      <c r="D3976"/>
      <c r="E3976"/>
      <c r="F3976"/>
      <c r="G3976"/>
      <c r="H3976"/>
      <c r="I3976"/>
    </row>
    <row r="3977" spans="1:9" ht="11.25" customHeight="1">
      <c r="A3977"/>
      <c r="B3977"/>
      <c r="C3977"/>
      <c r="D3977"/>
      <c r="E3977"/>
      <c r="F3977"/>
      <c r="G3977"/>
      <c r="H3977"/>
      <c r="I3977"/>
    </row>
    <row r="3978" spans="1:9" ht="11.25" customHeight="1">
      <c r="A3978"/>
      <c r="B3978"/>
      <c r="C3978"/>
      <c r="D3978"/>
      <c r="E3978"/>
      <c r="F3978"/>
      <c r="G3978"/>
      <c r="H3978"/>
      <c r="I3978"/>
    </row>
    <row r="3979" spans="1:9" ht="11.25" customHeight="1">
      <c r="A3979"/>
      <c r="B3979"/>
      <c r="C3979"/>
      <c r="D3979"/>
      <c r="E3979"/>
      <c r="F3979"/>
      <c r="G3979"/>
      <c r="H3979"/>
      <c r="I3979"/>
    </row>
    <row r="3980" spans="1:9" ht="11.25" customHeight="1">
      <c r="A3980"/>
      <c r="B3980"/>
      <c r="C3980"/>
      <c r="D3980"/>
      <c r="E3980"/>
      <c r="F3980"/>
      <c r="G3980"/>
      <c r="H3980"/>
      <c r="I3980"/>
    </row>
    <row r="3981" spans="1:9" ht="11.25" customHeight="1">
      <c r="A3981"/>
      <c r="B3981"/>
      <c r="C3981"/>
      <c r="D3981"/>
      <c r="E3981"/>
      <c r="F3981"/>
      <c r="G3981"/>
      <c r="H3981"/>
      <c r="I3981"/>
    </row>
    <row r="3982" spans="1:9" ht="11.25" customHeight="1">
      <c r="A3982"/>
      <c r="B3982"/>
      <c r="C3982"/>
      <c r="D3982"/>
      <c r="E3982"/>
      <c r="F3982"/>
      <c r="G3982"/>
      <c r="H3982"/>
      <c r="I3982"/>
    </row>
    <row r="3983" spans="1:9" ht="11.25" customHeight="1">
      <c r="A3983"/>
      <c r="B3983"/>
      <c r="C3983"/>
      <c r="D3983"/>
      <c r="E3983"/>
      <c r="F3983"/>
      <c r="G3983"/>
      <c r="H3983"/>
      <c r="I3983"/>
    </row>
    <row r="3984" spans="1:9" ht="11.25" customHeight="1">
      <c r="A3984"/>
      <c r="B3984"/>
      <c r="C3984"/>
      <c r="D3984"/>
      <c r="E3984"/>
      <c r="F3984"/>
      <c r="G3984"/>
      <c r="H3984"/>
      <c r="I3984"/>
    </row>
    <row r="3985" spans="1:9" ht="11.25" customHeight="1">
      <c r="A3985"/>
      <c r="B3985"/>
      <c r="C3985"/>
      <c r="D3985"/>
      <c r="E3985"/>
      <c r="F3985"/>
      <c r="G3985"/>
      <c r="H3985"/>
      <c r="I3985"/>
    </row>
    <row r="3986" spans="1:9" ht="11.25" customHeight="1">
      <c r="A3986"/>
      <c r="B3986"/>
      <c r="C3986"/>
      <c r="D3986"/>
      <c r="E3986"/>
      <c r="F3986"/>
      <c r="G3986"/>
      <c r="H3986"/>
      <c r="I3986"/>
    </row>
    <row r="3987" spans="1:9" ht="11.25" customHeight="1">
      <c r="A3987"/>
      <c r="B3987"/>
      <c r="C3987"/>
      <c r="D3987"/>
      <c r="E3987"/>
      <c r="F3987"/>
      <c r="G3987"/>
      <c r="H3987"/>
      <c r="I3987"/>
    </row>
    <row r="3988" spans="1:9" ht="11.25" customHeight="1">
      <c r="A3988"/>
      <c r="B3988"/>
      <c r="C3988"/>
      <c r="D3988"/>
      <c r="E3988"/>
      <c r="F3988"/>
      <c r="G3988"/>
      <c r="H3988"/>
      <c r="I3988"/>
    </row>
    <row r="3989" spans="1:9" ht="11.25" customHeight="1">
      <c r="A3989"/>
      <c r="B3989"/>
      <c r="C3989"/>
      <c r="D3989"/>
      <c r="E3989"/>
      <c r="F3989"/>
      <c r="G3989"/>
      <c r="H3989"/>
      <c r="I3989"/>
    </row>
    <row r="3990" spans="1:9" ht="11.25" customHeight="1">
      <c r="A3990"/>
      <c r="B3990"/>
      <c r="C3990"/>
      <c r="D3990"/>
      <c r="E3990"/>
      <c r="F3990"/>
      <c r="G3990"/>
      <c r="H3990"/>
      <c r="I3990"/>
    </row>
    <row r="3991" spans="1:9" ht="11.25" customHeight="1">
      <c r="A3991"/>
      <c r="B3991"/>
      <c r="C3991"/>
      <c r="D3991"/>
      <c r="E3991"/>
      <c r="F3991"/>
      <c r="G3991"/>
      <c r="H3991"/>
      <c r="I3991"/>
    </row>
    <row r="3992" spans="1:9" ht="11.25" customHeight="1">
      <c r="A3992"/>
      <c r="B3992"/>
      <c r="C3992"/>
      <c r="D3992"/>
      <c r="E3992"/>
      <c r="F3992"/>
      <c r="G3992"/>
      <c r="H3992"/>
      <c r="I3992"/>
    </row>
    <row r="3993" spans="1:9" ht="11.25" customHeight="1">
      <c r="A3993"/>
      <c r="B3993"/>
      <c r="C3993"/>
      <c r="D3993"/>
      <c r="E3993"/>
      <c r="F3993"/>
      <c r="G3993"/>
      <c r="H3993"/>
      <c r="I3993"/>
    </row>
    <row r="3994" spans="1:9" ht="11.25" customHeight="1">
      <c r="A3994"/>
      <c r="B3994"/>
      <c r="C3994"/>
      <c r="D3994"/>
      <c r="E3994"/>
      <c r="F3994"/>
      <c r="G3994"/>
      <c r="H3994"/>
      <c r="I3994"/>
    </row>
    <row r="3995" spans="1:9" ht="11.25" customHeight="1">
      <c r="A3995"/>
      <c r="B3995"/>
      <c r="C3995"/>
      <c r="D3995"/>
      <c r="E3995"/>
      <c r="F3995"/>
      <c r="G3995"/>
      <c r="H3995"/>
      <c r="I3995"/>
    </row>
    <row r="3996" spans="1:9" ht="11.25" customHeight="1">
      <c r="A3996"/>
      <c r="B3996"/>
      <c r="C3996"/>
      <c r="D3996"/>
      <c r="E3996"/>
      <c r="F3996"/>
      <c r="G3996"/>
      <c r="H3996"/>
      <c r="I3996"/>
    </row>
    <row r="3997" spans="1:9" ht="11.25" customHeight="1">
      <c r="A3997"/>
      <c r="B3997"/>
      <c r="C3997"/>
      <c r="D3997"/>
      <c r="E3997"/>
      <c r="F3997"/>
      <c r="G3997"/>
      <c r="H3997"/>
      <c r="I3997"/>
    </row>
    <row r="3998" spans="1:9" ht="11.25" customHeight="1">
      <c r="A3998"/>
      <c r="B3998"/>
      <c r="C3998"/>
      <c r="D3998"/>
      <c r="E3998"/>
      <c r="F3998"/>
      <c r="G3998"/>
      <c r="H3998"/>
      <c r="I3998"/>
    </row>
    <row r="3999" spans="1:9" ht="11.25" customHeight="1">
      <c r="A3999"/>
      <c r="B3999"/>
      <c r="C3999"/>
      <c r="D3999"/>
      <c r="E3999"/>
      <c r="F3999"/>
      <c r="G3999"/>
      <c r="H3999"/>
      <c r="I3999"/>
    </row>
    <row r="4000" spans="1:9" ht="11.25" customHeight="1">
      <c r="A4000"/>
      <c r="B4000"/>
      <c r="C4000"/>
      <c r="D4000"/>
      <c r="E4000"/>
      <c r="F4000"/>
      <c r="G4000"/>
      <c r="H4000"/>
      <c r="I4000"/>
    </row>
    <row r="4001" spans="1:9" ht="11.25" customHeight="1">
      <c r="A4001"/>
      <c r="B4001"/>
      <c r="C4001"/>
      <c r="D4001"/>
      <c r="E4001"/>
      <c r="F4001"/>
      <c r="G4001"/>
      <c r="H4001"/>
      <c r="I4001"/>
    </row>
  </sheetData>
  <pageMargins left="0.75" right="0.75" top="1" bottom="1" header="0.5" footer="0.5"/>
  <pageSetup paperSize="9" orientation="portrait" r:id="rId1"/>
  <headerFooter alignWithMargins="0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2">
    <tabColor rgb="FFF7EFFF"/>
  </sheetPr>
  <dimension ref="A1:AZ224"/>
  <sheetViews>
    <sheetView workbookViewId="0">
      <pane xSplit="1" ySplit="12" topLeftCell="B13" activePane="bottomRight" state="frozen"/>
      <selection activeCell="J220" sqref="J220"/>
      <selection pane="topRight" activeCell="J220" sqref="J220"/>
      <selection pane="bottomLeft" activeCell="J220" sqref="J220"/>
      <selection pane="bottomRight" activeCell="B6" sqref="B6"/>
    </sheetView>
  </sheetViews>
  <sheetFormatPr defaultRowHeight="15"/>
  <cols>
    <col min="1" max="1" width="19" customWidth="1"/>
    <col min="2" max="2" width="9.7109375" customWidth="1"/>
    <col min="7" max="7" width="3" customWidth="1"/>
    <col min="16" max="16" width="10.42578125" customWidth="1"/>
    <col min="27" max="27" width="9.7109375" customWidth="1"/>
    <col min="33" max="33" width="9.5703125" customWidth="1"/>
  </cols>
  <sheetData>
    <row r="1" spans="1:52">
      <c r="A1" s="123"/>
      <c r="B1" s="59" t="s">
        <v>23</v>
      </c>
      <c r="C1" s="123"/>
      <c r="D1" s="123"/>
      <c r="E1" s="123"/>
      <c r="F1" s="123"/>
    </row>
    <row r="2" spans="1:52">
      <c r="A2" s="123"/>
      <c r="B2" s="59" t="s">
        <v>22</v>
      </c>
      <c r="C2" s="123"/>
      <c r="D2" s="123"/>
      <c r="E2" s="123"/>
      <c r="F2" s="123"/>
    </row>
    <row r="3" spans="1:52">
      <c r="A3" s="123"/>
      <c r="B3" s="59" t="s">
        <v>64</v>
      </c>
      <c r="C3" s="123"/>
      <c r="D3" s="123"/>
      <c r="E3" s="123"/>
      <c r="F3" s="123"/>
    </row>
    <row r="4" spans="1:52">
      <c r="A4" s="123"/>
      <c r="B4" s="126" t="s">
        <v>58</v>
      </c>
      <c r="C4" s="123"/>
      <c r="D4" s="123"/>
      <c r="E4" s="123"/>
      <c r="F4" s="123"/>
    </row>
    <row r="5" spans="1:52">
      <c r="A5" s="123"/>
      <c r="B5" s="126"/>
      <c r="C5" s="123"/>
      <c r="D5" s="123"/>
      <c r="E5" s="123"/>
      <c r="F5" s="123"/>
    </row>
    <row r="6" spans="1:52" ht="15" customHeight="1">
      <c r="A6" s="123"/>
      <c r="B6" s="78" t="s">
        <v>193</v>
      </c>
      <c r="C6" s="69"/>
      <c r="D6" s="69"/>
      <c r="E6" s="69"/>
      <c r="F6" s="69"/>
    </row>
    <row r="7" spans="1:52">
      <c r="A7" s="123"/>
      <c r="B7" s="78" t="s">
        <v>447</v>
      </c>
      <c r="C7" s="123"/>
      <c r="D7" s="123"/>
      <c r="E7" s="123"/>
      <c r="F7" s="123"/>
    </row>
    <row r="8" spans="1:52">
      <c r="A8" s="123"/>
      <c r="B8" s="152" t="s">
        <v>49</v>
      </c>
      <c r="C8" s="123"/>
      <c r="D8" s="123"/>
      <c r="E8" s="123"/>
      <c r="F8" s="123"/>
    </row>
    <row r="9" spans="1:52">
      <c r="A9" s="123"/>
      <c r="B9" s="58" t="s">
        <v>223</v>
      </c>
      <c r="C9" s="123"/>
      <c r="D9" s="123"/>
      <c r="E9" s="123"/>
      <c r="F9" s="123"/>
    </row>
    <row r="10" spans="1:52">
      <c r="A10" s="123"/>
      <c r="B10" s="152"/>
      <c r="C10" s="123"/>
      <c r="D10" s="123"/>
      <c r="E10" s="123"/>
      <c r="F10" s="123"/>
    </row>
    <row r="11" spans="1:52" ht="20.100000000000001" customHeight="1">
      <c r="A11" s="123"/>
      <c r="B11" s="123"/>
      <c r="C11" s="123"/>
      <c r="D11" s="123"/>
      <c r="E11" s="123"/>
      <c r="F11" s="123"/>
    </row>
    <row r="12" spans="1:52" s="9" customFormat="1" ht="43.5">
      <c r="A12" s="131"/>
      <c r="B12" s="153" t="s">
        <v>59</v>
      </c>
      <c r="C12" s="153" t="s">
        <v>60</v>
      </c>
      <c r="D12" s="151" t="s">
        <v>61</v>
      </c>
      <c r="E12" s="151" t="s">
        <v>62</v>
      </c>
      <c r="F12" s="151" t="s">
        <v>63</v>
      </c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>
      <c r="A13" s="112">
        <v>37377</v>
      </c>
      <c r="B13" s="124">
        <v>2.36</v>
      </c>
      <c r="C13" s="124">
        <v>5.58</v>
      </c>
      <c r="D13" s="124">
        <v>4.25</v>
      </c>
      <c r="E13" s="124"/>
      <c r="F13" s="124"/>
    </row>
    <row r="14" spans="1:52">
      <c r="A14" s="112">
        <v>37408</v>
      </c>
      <c r="B14" s="124">
        <v>3.2</v>
      </c>
      <c r="C14" s="124">
        <v>5.34</v>
      </c>
      <c r="D14" s="124"/>
      <c r="E14" s="124"/>
      <c r="F14" s="124"/>
    </row>
    <row r="15" spans="1:52">
      <c r="A15" s="112">
        <v>37438</v>
      </c>
      <c r="B15" s="124">
        <v>3.88</v>
      </c>
      <c r="C15" s="124">
        <v>5.12</v>
      </c>
      <c r="D15" s="124"/>
      <c r="E15" s="124"/>
      <c r="F15" s="124"/>
    </row>
    <row r="16" spans="1:52">
      <c r="A16" s="112">
        <v>37469</v>
      </c>
      <c r="B16" s="124">
        <v>3.97</v>
      </c>
      <c r="C16" s="124">
        <v>4.4800000000000004</v>
      </c>
      <c r="D16" s="124"/>
      <c r="E16" s="124"/>
      <c r="F16" s="124"/>
    </row>
    <row r="17" spans="1:6">
      <c r="A17" s="112">
        <v>37500</v>
      </c>
      <c r="B17" s="124">
        <v>3.69</v>
      </c>
      <c r="C17" s="124">
        <v>4.26</v>
      </c>
      <c r="D17" s="124"/>
      <c r="E17" s="124"/>
      <c r="F17" s="124"/>
    </row>
    <row r="18" spans="1:6">
      <c r="A18" s="112">
        <v>37530</v>
      </c>
      <c r="B18" s="124">
        <v>3.53</v>
      </c>
      <c r="C18" s="124">
        <v>3.99</v>
      </c>
      <c r="D18" s="124">
        <v>2.97</v>
      </c>
      <c r="E18" s="124"/>
      <c r="F18" s="124"/>
    </row>
    <row r="19" spans="1:6">
      <c r="A19" s="112">
        <v>37561</v>
      </c>
      <c r="B19" s="124">
        <v>3.63</v>
      </c>
      <c r="C19" s="124">
        <v>3.53</v>
      </c>
      <c r="D19" s="124"/>
      <c r="E19" s="124"/>
      <c r="F19" s="124"/>
    </row>
    <row r="20" spans="1:6">
      <c r="A20" s="112">
        <v>37591</v>
      </c>
      <c r="B20" s="124">
        <v>3.55</v>
      </c>
      <c r="C20" s="124">
        <v>2.93</v>
      </c>
      <c r="D20" s="124"/>
      <c r="E20" s="124"/>
      <c r="F20" s="124"/>
    </row>
    <row r="21" spans="1:6">
      <c r="A21" s="112">
        <v>37622</v>
      </c>
      <c r="B21" s="124">
        <v>4.13</v>
      </c>
      <c r="C21" s="124">
        <v>2.78</v>
      </c>
      <c r="D21" s="124">
        <v>2.5499999999999998</v>
      </c>
      <c r="E21" s="124"/>
      <c r="F21" s="124"/>
    </row>
    <row r="22" spans="1:6">
      <c r="A22" s="112">
        <v>37653</v>
      </c>
      <c r="B22" s="124">
        <v>3.57</v>
      </c>
      <c r="C22" s="124">
        <v>2.13</v>
      </c>
      <c r="D22" s="124"/>
      <c r="E22" s="124">
        <v>3</v>
      </c>
      <c r="F22" s="124"/>
    </row>
    <row r="23" spans="1:6">
      <c r="A23" s="112">
        <v>37681</v>
      </c>
      <c r="B23" s="124">
        <v>2.89</v>
      </c>
      <c r="C23" s="124">
        <v>2.11</v>
      </c>
      <c r="D23" s="124"/>
      <c r="E23" s="124"/>
      <c r="F23" s="124"/>
    </row>
    <row r="24" spans="1:6">
      <c r="A24" s="112">
        <v>37712</v>
      </c>
      <c r="B24" s="124">
        <v>2.8</v>
      </c>
      <c r="C24" s="124">
        <v>1.71</v>
      </c>
      <c r="D24" s="124">
        <v>2.1</v>
      </c>
      <c r="E24" s="124"/>
      <c r="F24" s="124"/>
    </row>
    <row r="25" spans="1:6">
      <c r="A25" s="112">
        <v>37742</v>
      </c>
      <c r="B25" s="124">
        <v>2.93</v>
      </c>
      <c r="C25" s="124">
        <v>1.9</v>
      </c>
      <c r="D25" s="124"/>
      <c r="E25" s="124"/>
      <c r="F25" s="124"/>
    </row>
    <row r="26" spans="1:6">
      <c r="A26" s="112">
        <v>37773</v>
      </c>
      <c r="B26" s="124">
        <v>3.31</v>
      </c>
      <c r="C26" s="124">
        <v>1.84</v>
      </c>
      <c r="D26" s="124"/>
      <c r="E26" s="124"/>
      <c r="F26" s="124"/>
    </row>
    <row r="27" spans="1:6">
      <c r="A27" s="112">
        <v>37803</v>
      </c>
      <c r="B27" s="124">
        <v>3.54</v>
      </c>
      <c r="C27" s="124">
        <v>1.7</v>
      </c>
      <c r="D27" s="124">
        <v>2.1</v>
      </c>
      <c r="E27" s="124"/>
      <c r="F27" s="124"/>
    </row>
    <row r="28" spans="1:6">
      <c r="A28" s="112">
        <v>37834</v>
      </c>
      <c r="B28" s="124">
        <v>3.07</v>
      </c>
      <c r="C28" s="124">
        <v>1.84</v>
      </c>
      <c r="D28" s="124"/>
      <c r="E28" s="124"/>
      <c r="F28" s="124"/>
    </row>
    <row r="29" spans="1:6">
      <c r="A29" s="112">
        <v>37865</v>
      </c>
      <c r="B29" s="124">
        <v>2.85</v>
      </c>
      <c r="C29" s="124">
        <v>2.02</v>
      </c>
      <c r="D29" s="124"/>
      <c r="E29" s="124">
        <v>2.2000000000000002</v>
      </c>
      <c r="F29" s="124"/>
    </row>
    <row r="30" spans="1:6">
      <c r="A30" s="112">
        <v>37895</v>
      </c>
      <c r="B30" s="124">
        <v>2.91</v>
      </c>
      <c r="C30" s="124">
        <v>1.7</v>
      </c>
      <c r="D30" s="124">
        <v>2.1</v>
      </c>
      <c r="E30" s="124"/>
      <c r="F30" s="124"/>
    </row>
    <row r="31" spans="1:6">
      <c r="A31" s="112">
        <v>37926</v>
      </c>
      <c r="B31" s="124">
        <v>2.59</v>
      </c>
      <c r="C31" s="124">
        <v>1.66</v>
      </c>
      <c r="D31" s="124"/>
      <c r="E31" s="124"/>
      <c r="F31" s="124"/>
    </row>
    <row r="32" spans="1:6">
      <c r="A32" s="112">
        <v>37956</v>
      </c>
      <c r="B32" s="124">
        <v>2.37</v>
      </c>
      <c r="C32" s="124">
        <v>1.51</v>
      </c>
      <c r="D32" s="124"/>
      <c r="E32" s="124"/>
      <c r="F32" s="124"/>
    </row>
    <row r="33" spans="1:6">
      <c r="A33" s="112">
        <v>37987</v>
      </c>
      <c r="B33" s="124">
        <v>2.69</v>
      </c>
      <c r="C33" s="124">
        <v>1.7</v>
      </c>
      <c r="D33" s="124"/>
      <c r="E33" s="124"/>
      <c r="F33" s="124"/>
    </row>
    <row r="34" spans="1:6">
      <c r="A34" s="112">
        <v>38018</v>
      </c>
      <c r="B34" s="124">
        <v>2.82</v>
      </c>
      <c r="C34" s="124">
        <v>1.68</v>
      </c>
      <c r="D34" s="124">
        <v>2.1</v>
      </c>
      <c r="E34" s="124"/>
      <c r="F34" s="124"/>
    </row>
    <row r="35" spans="1:6">
      <c r="A35" s="112">
        <v>38047</v>
      </c>
      <c r="B35" s="124">
        <v>3.34</v>
      </c>
      <c r="C35" s="124">
        <v>1.83</v>
      </c>
      <c r="D35" s="124"/>
      <c r="E35" s="124">
        <v>2.2000000000000002</v>
      </c>
      <c r="F35" s="124"/>
    </row>
    <row r="36" spans="1:6">
      <c r="A36" s="112">
        <v>38078</v>
      </c>
      <c r="B36" s="124">
        <v>2.89</v>
      </c>
      <c r="C36" s="124">
        <v>1.6</v>
      </c>
      <c r="D36" s="124"/>
      <c r="E36" s="124"/>
      <c r="F36" s="124"/>
    </row>
    <row r="37" spans="1:6">
      <c r="A37" s="112">
        <v>38108</v>
      </c>
      <c r="B37" s="124">
        <v>2.06</v>
      </c>
      <c r="C37" s="124">
        <v>1.64</v>
      </c>
      <c r="D37" s="124">
        <v>2.2799999999999998</v>
      </c>
      <c r="E37" s="124"/>
      <c r="F37" s="124"/>
    </row>
    <row r="38" spans="1:6">
      <c r="A38" s="112">
        <v>38139</v>
      </c>
      <c r="B38" s="124">
        <v>1.6</v>
      </c>
      <c r="C38" s="124">
        <v>1.83</v>
      </c>
      <c r="D38" s="124"/>
      <c r="E38" s="124"/>
      <c r="F38" s="124"/>
    </row>
    <row r="39" spans="1:6">
      <c r="A39" s="112">
        <v>38169</v>
      </c>
      <c r="B39" s="124">
        <v>2.4</v>
      </c>
      <c r="C39" s="124">
        <v>1.39</v>
      </c>
      <c r="D39" s="124"/>
      <c r="E39" s="124"/>
      <c r="F39" s="124"/>
    </row>
    <row r="40" spans="1:6">
      <c r="A40" s="112">
        <v>38200</v>
      </c>
      <c r="B40" s="124">
        <v>2.31</v>
      </c>
      <c r="C40" s="124">
        <v>1.42</v>
      </c>
      <c r="D40" s="124">
        <v>2.91</v>
      </c>
      <c r="E40" s="124"/>
      <c r="F40" s="124"/>
    </row>
    <row r="41" spans="1:6">
      <c r="A41" s="112">
        <v>38231</v>
      </c>
      <c r="B41" s="124">
        <v>3.05</v>
      </c>
      <c r="C41" s="124">
        <v>2.0099999999999998</v>
      </c>
      <c r="D41" s="124"/>
      <c r="E41" s="124">
        <v>2.93</v>
      </c>
      <c r="F41" s="124"/>
    </row>
    <row r="42" spans="1:6">
      <c r="A42" s="112">
        <v>38261</v>
      </c>
      <c r="B42" s="124">
        <v>3.2</v>
      </c>
      <c r="C42" s="124">
        <v>2.33</v>
      </c>
      <c r="D42" s="124"/>
      <c r="E42" s="124"/>
      <c r="F42" s="124"/>
    </row>
    <row r="43" spans="1:6">
      <c r="A43" s="112">
        <v>38292</v>
      </c>
      <c r="B43" s="124">
        <v>3.12</v>
      </c>
      <c r="C43" s="124">
        <v>1.98</v>
      </c>
      <c r="D43" s="124">
        <v>2.88</v>
      </c>
      <c r="E43" s="124"/>
      <c r="F43" s="124"/>
    </row>
    <row r="44" spans="1:6">
      <c r="A44" s="112">
        <v>38322</v>
      </c>
      <c r="B44" s="124">
        <v>3.86</v>
      </c>
      <c r="C44" s="124">
        <v>3.02</v>
      </c>
      <c r="D44" s="124"/>
      <c r="E44" s="124"/>
      <c r="F44" s="124"/>
    </row>
    <row r="45" spans="1:6">
      <c r="A45" s="112">
        <v>38353</v>
      </c>
      <c r="B45" s="124">
        <v>3.81</v>
      </c>
      <c r="C45" s="124">
        <v>2.68</v>
      </c>
      <c r="D45" s="124"/>
      <c r="E45" s="124"/>
      <c r="F45" s="124"/>
    </row>
    <row r="46" spans="1:6">
      <c r="A46" s="112">
        <v>38384</v>
      </c>
      <c r="B46" s="124">
        <v>3.72</v>
      </c>
      <c r="C46" s="124">
        <v>2.86</v>
      </c>
      <c r="D46" s="124"/>
      <c r="E46" s="124">
        <v>4.21</v>
      </c>
      <c r="F46" s="124"/>
    </row>
    <row r="47" spans="1:6">
      <c r="A47" s="112">
        <v>38412</v>
      </c>
      <c r="B47" s="124">
        <v>3.75</v>
      </c>
      <c r="C47" s="124">
        <v>2.88</v>
      </c>
      <c r="D47" s="124">
        <v>4.43</v>
      </c>
      <c r="E47" s="124"/>
      <c r="F47" s="124"/>
    </row>
    <row r="48" spans="1:6">
      <c r="A48" s="112">
        <v>38443</v>
      </c>
      <c r="B48" s="124">
        <v>4.12</v>
      </c>
      <c r="C48" s="124">
        <v>3.11</v>
      </c>
      <c r="D48" s="124"/>
      <c r="E48" s="124"/>
      <c r="F48" s="124"/>
    </row>
    <row r="49" spans="1:6">
      <c r="A49" s="112">
        <v>38473</v>
      </c>
      <c r="B49" s="124">
        <v>5.54</v>
      </c>
      <c r="C49" s="124">
        <v>3.85</v>
      </c>
      <c r="D49" s="124">
        <v>4.43</v>
      </c>
      <c r="E49" s="124"/>
      <c r="F49" s="124"/>
    </row>
    <row r="50" spans="1:6">
      <c r="A50" s="112">
        <v>38504</v>
      </c>
      <c r="B50" s="124">
        <v>6.06</v>
      </c>
      <c r="C50" s="124">
        <v>4.91</v>
      </c>
      <c r="D50" s="124"/>
      <c r="E50" s="124"/>
      <c r="F50" s="124"/>
    </row>
    <row r="51" spans="1:6">
      <c r="A51" s="112">
        <v>38534</v>
      </c>
      <c r="B51" s="124">
        <v>5.43</v>
      </c>
      <c r="C51" s="124">
        <v>4.74</v>
      </c>
      <c r="D51" s="124"/>
      <c r="E51" s="124"/>
      <c r="F51" s="124"/>
    </row>
    <row r="52" spans="1:6">
      <c r="A52" s="112">
        <v>38565</v>
      </c>
      <c r="B52" s="124">
        <v>5.21</v>
      </c>
      <c r="C52" s="124">
        <v>4.63</v>
      </c>
      <c r="D52" s="124"/>
      <c r="E52" s="124"/>
      <c r="F52" s="124"/>
    </row>
    <row r="53" spans="1:6">
      <c r="A53" s="112">
        <v>38596</v>
      </c>
      <c r="B53" s="124">
        <v>4.7300000000000004</v>
      </c>
      <c r="C53" s="124">
        <v>4.8899999999999997</v>
      </c>
      <c r="D53" s="124">
        <v>5.53</v>
      </c>
      <c r="E53" s="124"/>
      <c r="F53" s="124"/>
    </row>
    <row r="54" spans="1:6">
      <c r="A54" s="112">
        <v>38626</v>
      </c>
      <c r="B54" s="124">
        <v>4.8899999999999997</v>
      </c>
      <c r="C54" s="124">
        <v>5.41</v>
      </c>
      <c r="D54" s="124"/>
      <c r="E54" s="124"/>
      <c r="F54" s="124"/>
    </row>
    <row r="55" spans="1:6">
      <c r="A55" s="112">
        <v>38657</v>
      </c>
      <c r="B55" s="124">
        <v>5.28</v>
      </c>
      <c r="C55" s="124">
        <v>5.66</v>
      </c>
      <c r="D55" s="124">
        <v>5.48</v>
      </c>
      <c r="E55" s="124">
        <v>5.53</v>
      </c>
      <c r="F55" s="124"/>
    </row>
    <row r="56" spans="1:6">
      <c r="A56" s="112">
        <v>38687</v>
      </c>
      <c r="B56" s="124">
        <v>5.6</v>
      </c>
      <c r="C56" s="124">
        <v>6.3</v>
      </c>
      <c r="D56" s="124"/>
      <c r="E56" s="124"/>
      <c r="F56" s="124"/>
    </row>
    <row r="57" spans="1:6">
      <c r="A57" s="112">
        <v>38718</v>
      </c>
      <c r="B57" s="124">
        <v>5.57</v>
      </c>
      <c r="C57" s="124">
        <v>6.6</v>
      </c>
      <c r="D57" s="124"/>
      <c r="E57" s="124"/>
      <c r="F57" s="124"/>
    </row>
    <row r="58" spans="1:6">
      <c r="A58" s="112">
        <v>38749</v>
      </c>
      <c r="B58" s="124">
        <v>5.87</v>
      </c>
      <c r="C58" s="124">
        <v>6.64</v>
      </c>
      <c r="D58" s="124">
        <v>5.93</v>
      </c>
      <c r="E58" s="124">
        <v>5.96</v>
      </c>
      <c r="F58" s="124"/>
    </row>
    <row r="59" spans="1:6">
      <c r="A59" s="112">
        <v>38777</v>
      </c>
      <c r="B59" s="124">
        <v>6.12</v>
      </c>
      <c r="C59" s="124">
        <v>6.25</v>
      </c>
      <c r="D59" s="124"/>
      <c r="E59" s="124"/>
      <c r="F59" s="124"/>
    </row>
    <row r="60" spans="1:6">
      <c r="A60" s="112">
        <v>38808</v>
      </c>
      <c r="B60" s="124">
        <v>5.14</v>
      </c>
      <c r="C60" s="124">
        <v>4.67</v>
      </c>
      <c r="D60" s="124"/>
      <c r="E60" s="124"/>
      <c r="F60" s="124"/>
    </row>
    <row r="61" spans="1:6">
      <c r="A61" s="112">
        <v>38838</v>
      </c>
      <c r="B61" s="124">
        <v>3.7</v>
      </c>
      <c r="C61" s="124">
        <v>4.12</v>
      </c>
      <c r="D61" s="124"/>
      <c r="E61" s="124"/>
      <c r="F61" s="124"/>
    </row>
    <row r="62" spans="1:6">
      <c r="A62" s="112">
        <v>38869</v>
      </c>
      <c r="B62" s="124">
        <v>3.24</v>
      </c>
      <c r="C62" s="124">
        <v>3.79</v>
      </c>
      <c r="D62" s="124">
        <v>5.18</v>
      </c>
      <c r="E62" s="124"/>
      <c r="F62" s="124"/>
    </row>
    <row r="63" spans="1:6">
      <c r="A63" s="112">
        <v>38899</v>
      </c>
      <c r="B63" s="124">
        <v>3.51</v>
      </c>
      <c r="C63" s="124">
        <v>4.62</v>
      </c>
      <c r="D63" s="124"/>
      <c r="E63" s="124"/>
      <c r="F63" s="124"/>
    </row>
    <row r="64" spans="1:6">
      <c r="A64" s="112">
        <v>38930</v>
      </c>
      <c r="B64" s="124">
        <v>3.77</v>
      </c>
      <c r="C64" s="124">
        <v>5.14</v>
      </c>
      <c r="D64" s="124">
        <v>5.23</v>
      </c>
      <c r="E64" s="124"/>
      <c r="F64" s="124"/>
    </row>
    <row r="65" spans="1:6">
      <c r="A65" s="112">
        <v>38961</v>
      </c>
      <c r="B65" s="124">
        <v>5.13</v>
      </c>
      <c r="C65" s="124">
        <v>6.29</v>
      </c>
      <c r="D65" s="124"/>
      <c r="E65" s="124">
        <v>7.7</v>
      </c>
      <c r="F65" s="124"/>
    </row>
    <row r="66" spans="1:6">
      <c r="A66" s="112">
        <v>38991</v>
      </c>
      <c r="B66" s="124">
        <v>5.53</v>
      </c>
      <c r="C66" s="124">
        <v>8</v>
      </c>
      <c r="D66" s="124">
        <v>6.69</v>
      </c>
      <c r="E66" s="124"/>
      <c r="F66" s="124"/>
    </row>
    <row r="67" spans="1:6">
      <c r="A67" s="112">
        <v>39022</v>
      </c>
      <c r="B67" s="124">
        <v>5.4</v>
      </c>
      <c r="C67" s="124">
        <v>8.1300000000000008</v>
      </c>
      <c r="D67" s="124"/>
      <c r="E67" s="124"/>
      <c r="F67" s="124"/>
    </row>
    <row r="68" spans="1:6">
      <c r="A68" s="112">
        <v>39052</v>
      </c>
      <c r="B68" s="124">
        <v>5.94</v>
      </c>
      <c r="C68" s="124">
        <v>9.3800000000000008</v>
      </c>
      <c r="D68" s="124"/>
      <c r="E68" s="124">
        <v>10</v>
      </c>
      <c r="F68" s="124"/>
    </row>
    <row r="69" spans="1:6">
      <c r="A69" s="112">
        <v>39083</v>
      </c>
      <c r="B69" s="124">
        <v>6</v>
      </c>
      <c r="C69" s="124">
        <v>9.3800000000000008</v>
      </c>
      <c r="D69" s="124"/>
      <c r="E69" s="124"/>
      <c r="F69" s="124"/>
    </row>
    <row r="70" spans="1:6">
      <c r="A70" s="112">
        <v>39114</v>
      </c>
      <c r="B70" s="124">
        <v>5.48</v>
      </c>
      <c r="C70" s="124">
        <v>9.6999999999999993</v>
      </c>
      <c r="D70" s="124">
        <v>7.9</v>
      </c>
      <c r="E70" s="124">
        <v>10</v>
      </c>
      <c r="F70" s="124"/>
    </row>
    <row r="71" spans="1:6">
      <c r="A71" s="112">
        <v>39142</v>
      </c>
      <c r="B71" s="124">
        <v>7.02</v>
      </c>
      <c r="C71" s="124">
        <v>9.02</v>
      </c>
      <c r="D71" s="124"/>
      <c r="E71" s="124"/>
      <c r="F71" s="124"/>
    </row>
    <row r="72" spans="1:6">
      <c r="A72" s="112">
        <v>39173</v>
      </c>
      <c r="B72" s="124">
        <v>7.61</v>
      </c>
      <c r="C72" s="124">
        <v>8.52</v>
      </c>
      <c r="D72" s="124"/>
      <c r="E72" s="124"/>
      <c r="F72" s="124"/>
    </row>
    <row r="73" spans="1:6">
      <c r="A73" s="112">
        <v>39203</v>
      </c>
      <c r="B73" s="124">
        <v>8.24</v>
      </c>
      <c r="C73" s="124">
        <v>8.98</v>
      </c>
      <c r="D73" s="124">
        <v>7.9</v>
      </c>
      <c r="E73" s="124">
        <v>8.94</v>
      </c>
      <c r="F73" s="124"/>
    </row>
    <row r="74" spans="1:6">
      <c r="A74" s="112">
        <v>39234</v>
      </c>
      <c r="B74" s="124">
        <v>8.93</v>
      </c>
      <c r="C74" s="124">
        <v>9.57</v>
      </c>
      <c r="D74" s="124"/>
      <c r="E74" s="124"/>
      <c r="F74" s="124"/>
    </row>
    <row r="75" spans="1:6">
      <c r="A75" s="112">
        <v>39264</v>
      </c>
      <c r="B75" s="124">
        <v>9.19</v>
      </c>
      <c r="C75" s="124">
        <v>9.82</v>
      </c>
      <c r="D75" s="124"/>
      <c r="E75" s="124"/>
      <c r="F75" s="124"/>
    </row>
    <row r="76" spans="1:6">
      <c r="A76" s="112">
        <v>39295</v>
      </c>
      <c r="B76" s="124">
        <v>9.52</v>
      </c>
      <c r="C76" s="124">
        <v>9.57</v>
      </c>
      <c r="D76" s="124">
        <v>8.94</v>
      </c>
      <c r="E76" s="124"/>
      <c r="F76" s="124"/>
    </row>
    <row r="77" spans="1:6">
      <c r="A77" s="112">
        <v>39326</v>
      </c>
      <c r="B77" s="124">
        <v>8.75</v>
      </c>
      <c r="C77" s="124">
        <v>9.3699999999999992</v>
      </c>
      <c r="D77" s="124"/>
      <c r="E77" s="124">
        <v>8.94</v>
      </c>
      <c r="F77" s="124"/>
    </row>
    <row r="78" spans="1:6">
      <c r="A78" s="112">
        <v>39356</v>
      </c>
      <c r="B78" s="124">
        <v>8.4499999999999993</v>
      </c>
      <c r="C78" s="124">
        <v>9.18</v>
      </c>
      <c r="D78" s="124">
        <v>8.42</v>
      </c>
      <c r="E78" s="124"/>
      <c r="F78" s="124"/>
    </row>
    <row r="79" spans="1:6">
      <c r="A79" s="112">
        <v>39387</v>
      </c>
      <c r="B79" s="124">
        <v>8.14</v>
      </c>
      <c r="C79" s="124">
        <v>9.4600000000000009</v>
      </c>
      <c r="D79" s="124"/>
      <c r="E79" s="124"/>
      <c r="F79" s="124"/>
    </row>
    <row r="80" spans="1:6">
      <c r="A80" s="112">
        <v>39417</v>
      </c>
      <c r="B80" s="124">
        <v>7.45</v>
      </c>
      <c r="C80" s="124">
        <v>9.18</v>
      </c>
      <c r="D80" s="124"/>
      <c r="E80" s="124">
        <v>9.3800000000000008</v>
      </c>
      <c r="F80" s="124"/>
    </row>
    <row r="81" spans="1:6">
      <c r="A81" s="112">
        <v>39448</v>
      </c>
      <c r="B81" s="124">
        <v>7.54</v>
      </c>
      <c r="C81" s="124">
        <v>9.6999999999999993</v>
      </c>
      <c r="D81" s="124"/>
      <c r="E81" s="124"/>
      <c r="F81" s="124"/>
    </row>
    <row r="82" spans="1:6">
      <c r="A82" s="112">
        <v>39479</v>
      </c>
      <c r="B82" s="124">
        <v>6.52</v>
      </c>
      <c r="C82" s="124">
        <v>9.65</v>
      </c>
      <c r="D82" s="124"/>
      <c r="E82" s="124"/>
      <c r="F82" s="124"/>
    </row>
    <row r="83" spans="1:6">
      <c r="A83" s="112">
        <v>39508</v>
      </c>
      <c r="B83" s="124">
        <v>5.77</v>
      </c>
      <c r="C83" s="124">
        <v>8.68</v>
      </c>
      <c r="D83" s="124">
        <v>7.48</v>
      </c>
      <c r="E83" s="124">
        <v>9.52</v>
      </c>
      <c r="F83" s="124"/>
    </row>
    <row r="84" spans="1:6">
      <c r="A84" s="112">
        <v>39539</v>
      </c>
      <c r="B84" s="124">
        <v>3.35</v>
      </c>
      <c r="C84" s="124">
        <v>8.33</v>
      </c>
      <c r="D84" s="124"/>
      <c r="E84" s="124"/>
      <c r="F84" s="124"/>
    </row>
    <row r="85" spans="1:6">
      <c r="A85" s="112">
        <v>39569</v>
      </c>
      <c r="B85" s="124">
        <v>2.83</v>
      </c>
      <c r="C85" s="124">
        <v>8</v>
      </c>
      <c r="D85" s="124"/>
      <c r="E85" s="124"/>
      <c r="F85" s="124"/>
    </row>
    <row r="86" spans="1:6">
      <c r="A86" s="112">
        <v>39600</v>
      </c>
      <c r="B86" s="124">
        <v>2.4500000000000002</v>
      </c>
      <c r="C86" s="124">
        <v>8.14</v>
      </c>
      <c r="D86" s="124">
        <v>5</v>
      </c>
      <c r="E86" s="124">
        <v>5</v>
      </c>
      <c r="F86" s="124"/>
    </row>
    <row r="87" spans="1:6">
      <c r="A87" s="112">
        <v>39630</v>
      </c>
      <c r="B87" s="124">
        <v>1.71</v>
      </c>
      <c r="C87" s="124">
        <v>7.57</v>
      </c>
      <c r="D87" s="124"/>
      <c r="E87" s="124"/>
      <c r="F87" s="124"/>
    </row>
    <row r="88" spans="1:6">
      <c r="A88" s="112">
        <v>39661</v>
      </c>
      <c r="B88" s="124">
        <v>0.84</v>
      </c>
      <c r="C88" s="124">
        <v>7.12</v>
      </c>
      <c r="D88" s="124">
        <v>3.13</v>
      </c>
      <c r="E88" s="124"/>
      <c r="F88" s="124"/>
    </row>
    <row r="89" spans="1:6">
      <c r="A89" s="112">
        <v>39692</v>
      </c>
      <c r="B89" s="124">
        <v>1.3</v>
      </c>
      <c r="C89" s="124">
        <v>6.52</v>
      </c>
      <c r="D89" s="124">
        <v>1.32</v>
      </c>
      <c r="E89" s="124"/>
      <c r="F89" s="124"/>
    </row>
    <row r="90" spans="1:6">
      <c r="A90" s="112">
        <v>39722</v>
      </c>
      <c r="B90" s="124">
        <v>1.82</v>
      </c>
      <c r="C90" s="124">
        <v>8.5299999999999994</v>
      </c>
      <c r="D90" s="124"/>
      <c r="E90" s="124">
        <v>10.28</v>
      </c>
      <c r="F90" s="124"/>
    </row>
    <row r="91" spans="1:6">
      <c r="A91" s="112">
        <v>39753</v>
      </c>
      <c r="B91" s="124">
        <v>0.73</v>
      </c>
      <c r="C91" s="124">
        <v>4.74</v>
      </c>
      <c r="D91" s="124"/>
      <c r="E91" s="124"/>
      <c r="F91" s="124"/>
    </row>
    <row r="92" spans="1:6">
      <c r="A92" s="112">
        <v>39783</v>
      </c>
      <c r="B92" s="124">
        <v>-0.11</v>
      </c>
      <c r="C92" s="124">
        <v>7.67</v>
      </c>
      <c r="D92" s="124"/>
      <c r="E92" s="124">
        <v>2.61</v>
      </c>
      <c r="F92" s="124"/>
    </row>
    <row r="93" spans="1:6">
      <c r="A93" s="112">
        <v>39814</v>
      </c>
      <c r="B93" s="124">
        <v>-0.5</v>
      </c>
      <c r="C93" s="124">
        <v>9.5299999999999994</v>
      </c>
      <c r="D93" s="124"/>
      <c r="E93" s="124"/>
      <c r="F93" s="124"/>
    </row>
    <row r="94" spans="1:6">
      <c r="A94" s="112">
        <v>39845</v>
      </c>
      <c r="B94" s="124">
        <v>0.36</v>
      </c>
      <c r="C94" s="124">
        <v>12.11</v>
      </c>
      <c r="D94" s="124"/>
      <c r="E94" s="124"/>
      <c r="F94" s="124"/>
    </row>
    <row r="95" spans="1:6">
      <c r="A95" s="112">
        <v>39873</v>
      </c>
      <c r="B95" s="124">
        <v>1.57</v>
      </c>
      <c r="C95" s="124">
        <v>12.76</v>
      </c>
      <c r="D95" s="124">
        <v>4.46</v>
      </c>
      <c r="E95" s="124"/>
      <c r="F95" s="124"/>
    </row>
    <row r="96" spans="1:6">
      <c r="A96" s="112">
        <v>39904</v>
      </c>
      <c r="B96" s="124">
        <v>0.55000000000000004</v>
      </c>
      <c r="C96" s="124">
        <v>9.01</v>
      </c>
      <c r="D96" s="124"/>
      <c r="E96" s="124">
        <v>12.5</v>
      </c>
      <c r="F96" s="124"/>
    </row>
    <row r="97" spans="1:6">
      <c r="A97" s="112">
        <v>39934</v>
      </c>
      <c r="B97" s="124">
        <v>-1.91</v>
      </c>
      <c r="C97" s="124">
        <v>6.24</v>
      </c>
      <c r="D97" s="124"/>
      <c r="E97" s="124">
        <v>9.5</v>
      </c>
      <c r="F97" s="124"/>
    </row>
    <row r="98" spans="1:6">
      <c r="A98" s="112">
        <v>39965</v>
      </c>
      <c r="B98" s="124">
        <v>-2.39</v>
      </c>
      <c r="C98" s="124">
        <v>6.09</v>
      </c>
      <c r="D98" s="124">
        <v>-0.45</v>
      </c>
      <c r="E98" s="124"/>
      <c r="F98" s="124"/>
    </row>
    <row r="99" spans="1:6">
      <c r="A99" s="112">
        <v>39995</v>
      </c>
      <c r="B99" s="124">
        <v>-1.64</v>
      </c>
      <c r="C99" s="124">
        <v>5.1100000000000003</v>
      </c>
      <c r="D99" s="124"/>
      <c r="E99" s="124"/>
      <c r="F99" s="124"/>
    </row>
    <row r="100" spans="1:6">
      <c r="A100" s="112">
        <v>40026</v>
      </c>
      <c r="B100" s="124">
        <v>-1.26</v>
      </c>
      <c r="C100" s="124">
        <v>5.12</v>
      </c>
      <c r="D100" s="124">
        <v>-0.45</v>
      </c>
      <c r="E100" s="124"/>
      <c r="F100" s="124"/>
    </row>
    <row r="101" spans="1:6">
      <c r="A101" s="112">
        <v>40057</v>
      </c>
      <c r="B101" s="124">
        <v>-1.18</v>
      </c>
      <c r="C101" s="124">
        <v>5.21</v>
      </c>
      <c r="D101" s="124"/>
      <c r="E101" s="124">
        <v>5.29</v>
      </c>
      <c r="F101" s="124"/>
    </row>
    <row r="102" spans="1:6">
      <c r="A102" s="112">
        <v>40087</v>
      </c>
      <c r="B102" s="124">
        <v>0.04</v>
      </c>
      <c r="C102" s="124">
        <v>5.35</v>
      </c>
      <c r="D102" s="124"/>
      <c r="E102" s="124"/>
      <c r="F102" s="124"/>
    </row>
    <row r="103" spans="1:6">
      <c r="A103" s="112">
        <v>40118</v>
      </c>
      <c r="B103" s="124">
        <v>0.92</v>
      </c>
      <c r="C103" s="124">
        <v>5.12</v>
      </c>
      <c r="D103" s="124"/>
      <c r="E103" s="124"/>
      <c r="F103" s="124"/>
    </row>
    <row r="104" spans="1:6">
      <c r="A104" s="112">
        <v>40148</v>
      </c>
      <c r="B104" s="124">
        <v>1.5</v>
      </c>
      <c r="C104" s="124">
        <v>4.75</v>
      </c>
      <c r="D104" s="124">
        <v>-0.8</v>
      </c>
      <c r="E104" s="124">
        <v>2.95</v>
      </c>
      <c r="F104" s="124"/>
    </row>
    <row r="105" spans="1:6">
      <c r="A105" s="112">
        <v>40179</v>
      </c>
      <c r="B105" s="124">
        <v>1.93</v>
      </c>
      <c r="C105" s="124">
        <v>4.3</v>
      </c>
      <c r="D105" s="124"/>
      <c r="E105" s="124"/>
      <c r="F105" s="124"/>
    </row>
    <row r="106" spans="1:6">
      <c r="A106" s="112">
        <v>40210</v>
      </c>
      <c r="B106" s="124">
        <v>1.28</v>
      </c>
      <c r="C106" s="124">
        <v>5.32</v>
      </c>
      <c r="D106" s="124"/>
      <c r="E106" s="124"/>
      <c r="F106" s="124"/>
    </row>
    <row r="107" spans="1:6">
      <c r="A107" s="112">
        <v>40238</v>
      </c>
      <c r="B107" s="124">
        <v>-0.34</v>
      </c>
      <c r="C107" s="124">
        <v>4.8600000000000003</v>
      </c>
      <c r="D107" s="124">
        <v>0.12</v>
      </c>
      <c r="E107" s="124">
        <v>3.97</v>
      </c>
      <c r="F107" s="124"/>
    </row>
    <row r="108" spans="1:6">
      <c r="A108" s="112">
        <v>40269</v>
      </c>
      <c r="B108" s="124">
        <v>-0.14000000000000001</v>
      </c>
      <c r="C108" s="124">
        <v>5.05</v>
      </c>
      <c r="D108" s="124"/>
      <c r="E108" s="124"/>
      <c r="F108" s="124"/>
    </row>
    <row r="109" spans="1:6">
      <c r="A109" s="112">
        <v>40299</v>
      </c>
      <c r="B109" s="124">
        <v>0.11</v>
      </c>
      <c r="C109" s="124">
        <v>4.82</v>
      </c>
      <c r="D109" s="124"/>
      <c r="E109" s="124"/>
      <c r="F109" s="124"/>
    </row>
    <row r="110" spans="1:6">
      <c r="A110" s="112">
        <v>40330</v>
      </c>
      <c r="B110" s="124">
        <v>1.36</v>
      </c>
      <c r="C110" s="124">
        <v>5.01</v>
      </c>
      <c r="D110" s="124">
        <v>-0.81</v>
      </c>
      <c r="E110" s="124">
        <v>4</v>
      </c>
      <c r="F110" s="124"/>
    </row>
    <row r="111" spans="1:6">
      <c r="A111" s="112">
        <v>40360</v>
      </c>
      <c r="B111" s="124">
        <v>2.21</v>
      </c>
      <c r="C111" s="124">
        <v>5.44</v>
      </c>
      <c r="D111" s="124"/>
      <c r="E111" s="124"/>
      <c r="F111" s="124"/>
    </row>
    <row r="112" spans="1:6">
      <c r="A112" s="112">
        <v>40391</v>
      </c>
      <c r="B112" s="124">
        <v>1.53</v>
      </c>
      <c r="C112" s="124">
        <v>4.34</v>
      </c>
      <c r="D112" s="124"/>
      <c r="E112" s="124"/>
      <c r="F112" s="124"/>
    </row>
    <row r="113" spans="1:6">
      <c r="A113" s="112">
        <v>40422</v>
      </c>
      <c r="B113" s="124">
        <v>1.6</v>
      </c>
      <c r="C113" s="124">
        <v>3.29</v>
      </c>
      <c r="D113" s="124"/>
      <c r="E113" s="124"/>
      <c r="F113" s="124"/>
    </row>
    <row r="114" spans="1:6">
      <c r="A114" s="112">
        <v>40452</v>
      </c>
      <c r="B114" s="124">
        <v>2</v>
      </c>
      <c r="C114" s="124">
        <v>3.29</v>
      </c>
      <c r="D114" s="124">
        <v>-0.59</v>
      </c>
      <c r="E114" s="124">
        <v>2.8</v>
      </c>
      <c r="F114" s="124"/>
    </row>
    <row r="115" spans="1:6">
      <c r="A115" s="112">
        <v>40483</v>
      </c>
      <c r="B115" s="124">
        <v>1.96</v>
      </c>
      <c r="C115" s="124">
        <v>3.23</v>
      </c>
      <c r="D115" s="124"/>
      <c r="E115" s="124"/>
      <c r="F115" s="124"/>
    </row>
    <row r="116" spans="1:6">
      <c r="A116" s="112">
        <v>40513</v>
      </c>
      <c r="B116" s="124">
        <v>1.38</v>
      </c>
      <c r="C116" s="124">
        <v>2.96</v>
      </c>
      <c r="D116" s="124">
        <v>-0.12</v>
      </c>
      <c r="E116" s="124">
        <v>1.84</v>
      </c>
      <c r="F116" s="124"/>
    </row>
    <row r="117" spans="1:6">
      <c r="A117" s="112">
        <v>40544</v>
      </c>
      <c r="B117" s="124">
        <v>1.99</v>
      </c>
      <c r="C117" s="124">
        <v>3.1</v>
      </c>
      <c r="D117" s="124"/>
      <c r="E117" s="123"/>
      <c r="F117" s="124"/>
    </row>
    <row r="118" spans="1:6">
      <c r="A118" s="112">
        <v>40575</v>
      </c>
      <c r="B118" s="124">
        <v>1.71</v>
      </c>
      <c r="C118" s="124">
        <v>2.7</v>
      </c>
      <c r="D118" s="123"/>
      <c r="E118" s="123"/>
      <c r="F118" s="124"/>
    </row>
    <row r="119" spans="1:6">
      <c r="A119" s="112">
        <v>40603</v>
      </c>
      <c r="B119" s="124">
        <v>1.31</v>
      </c>
      <c r="C119" s="124">
        <v>2.31</v>
      </c>
      <c r="D119" s="124">
        <v>0.12</v>
      </c>
      <c r="E119" s="124">
        <v>-0.36</v>
      </c>
      <c r="F119" s="124"/>
    </row>
    <row r="120" spans="1:6">
      <c r="A120" s="112">
        <v>40634</v>
      </c>
      <c r="B120" s="124">
        <v>0.77</v>
      </c>
      <c r="C120" s="124">
        <v>1.76</v>
      </c>
      <c r="D120" s="124"/>
      <c r="E120" s="124"/>
      <c r="F120" s="124"/>
    </row>
    <row r="121" spans="1:6">
      <c r="A121" s="112">
        <v>40664</v>
      </c>
      <c r="B121" s="124">
        <v>0.25</v>
      </c>
      <c r="C121" s="124">
        <v>1.39</v>
      </c>
      <c r="D121" s="124"/>
      <c r="E121" s="124"/>
      <c r="F121" s="124"/>
    </row>
    <row r="122" spans="1:6">
      <c r="A122" s="112">
        <v>40695</v>
      </c>
      <c r="B122" s="124">
        <v>-0.57999999999999996</v>
      </c>
      <c r="C122" s="124">
        <v>1.0900000000000001</v>
      </c>
      <c r="D122" s="124">
        <v>-1.31</v>
      </c>
      <c r="E122" s="124">
        <v>0.02</v>
      </c>
      <c r="F122" s="124"/>
    </row>
    <row r="123" spans="1:6">
      <c r="A123" s="112">
        <v>40725</v>
      </c>
      <c r="B123" s="124">
        <v>-1.34</v>
      </c>
      <c r="C123" s="124">
        <v>0.72</v>
      </c>
      <c r="D123" s="124"/>
      <c r="E123" s="124"/>
      <c r="F123" s="124"/>
    </row>
    <row r="124" spans="1:6">
      <c r="A124" s="112">
        <v>40756</v>
      </c>
      <c r="B124" s="124">
        <v>-1.1200000000000001</v>
      </c>
      <c r="C124" s="124">
        <v>0.32</v>
      </c>
      <c r="D124" s="124"/>
      <c r="E124" s="124"/>
      <c r="F124" s="124"/>
    </row>
    <row r="125" spans="1:6">
      <c r="A125" s="112">
        <v>40787</v>
      </c>
      <c r="B125" s="124">
        <v>-1.73</v>
      </c>
      <c r="C125" s="124">
        <v>-0.02</v>
      </c>
      <c r="D125" s="124">
        <v>-2.46</v>
      </c>
      <c r="E125" s="124"/>
      <c r="F125" s="124"/>
    </row>
    <row r="126" spans="1:6">
      <c r="A126" s="112">
        <v>40817</v>
      </c>
      <c r="B126" s="124">
        <v>-1.34</v>
      </c>
      <c r="C126" s="124">
        <v>-0.42</v>
      </c>
      <c r="D126" s="124"/>
      <c r="E126" s="124">
        <v>-0.12</v>
      </c>
      <c r="F126" s="124"/>
    </row>
    <row r="127" spans="1:6">
      <c r="A127" s="112">
        <v>40848</v>
      </c>
      <c r="B127" s="124">
        <v>-1.05</v>
      </c>
      <c r="C127" s="124">
        <v>-0.05</v>
      </c>
      <c r="D127" s="123"/>
      <c r="E127" s="123"/>
      <c r="F127" s="124"/>
    </row>
    <row r="128" spans="1:6">
      <c r="A128" s="112">
        <v>40878</v>
      </c>
      <c r="B128" s="124">
        <v>-1.08</v>
      </c>
      <c r="C128" s="124">
        <v>-0.04</v>
      </c>
      <c r="D128" s="124">
        <v>-1.77</v>
      </c>
      <c r="E128" s="124">
        <v>0.12</v>
      </c>
      <c r="F128" s="124"/>
    </row>
    <row r="129" spans="1:6">
      <c r="A129" s="112">
        <v>40909</v>
      </c>
      <c r="B129" s="124">
        <v>-2.25</v>
      </c>
      <c r="C129" s="124">
        <v>-0.24</v>
      </c>
      <c r="D129" s="124"/>
      <c r="E129" s="124"/>
      <c r="F129" s="124"/>
    </row>
    <row r="130" spans="1:6">
      <c r="A130" s="112">
        <v>40940</v>
      </c>
      <c r="B130" s="124">
        <v>-2.08</v>
      </c>
      <c r="C130" s="124">
        <v>-1.2</v>
      </c>
      <c r="D130" s="124"/>
      <c r="E130" s="124">
        <v>-0.83</v>
      </c>
      <c r="F130" s="124">
        <v>-0.83</v>
      </c>
    </row>
    <row r="131" spans="1:6">
      <c r="A131" s="112">
        <v>40969</v>
      </c>
      <c r="B131" s="124">
        <v>-1.94</v>
      </c>
      <c r="C131" s="124">
        <v>-1.1499999999999999</v>
      </c>
      <c r="D131" s="124">
        <v>-2</v>
      </c>
      <c r="E131" s="124"/>
      <c r="F131" s="124"/>
    </row>
    <row r="132" spans="1:6">
      <c r="A132" s="112">
        <v>41000</v>
      </c>
      <c r="B132" s="124">
        <v>-1.94</v>
      </c>
      <c r="C132" s="124">
        <v>-1.45</v>
      </c>
      <c r="D132" s="124"/>
      <c r="E132" s="124"/>
      <c r="F132" s="124"/>
    </row>
    <row r="133" spans="1:6">
      <c r="A133" s="112">
        <v>41030</v>
      </c>
      <c r="B133" s="124">
        <v>-0.53</v>
      </c>
      <c r="C133" s="124">
        <v>-0.89</v>
      </c>
      <c r="D133" s="124">
        <v>-1.34</v>
      </c>
      <c r="E133" s="124"/>
      <c r="F133" s="124">
        <v>-0.59</v>
      </c>
    </row>
    <row r="134" spans="1:6">
      <c r="A134" s="112">
        <v>41061</v>
      </c>
      <c r="B134" s="124">
        <v>-0.28999999999999998</v>
      </c>
      <c r="C134" s="124">
        <v>0.13</v>
      </c>
      <c r="D134" s="124"/>
      <c r="E134" s="124">
        <v>0.12</v>
      </c>
      <c r="F134" s="124"/>
    </row>
    <row r="135" spans="1:6">
      <c r="A135" s="112">
        <v>41091</v>
      </c>
      <c r="B135" s="124">
        <v>0.55000000000000004</v>
      </c>
      <c r="C135" s="124">
        <v>0.55000000000000004</v>
      </c>
      <c r="D135" s="124"/>
      <c r="E135" s="124"/>
      <c r="F135" s="124"/>
    </row>
    <row r="136" spans="1:6">
      <c r="A136" s="112">
        <v>41122</v>
      </c>
      <c r="B136" s="124">
        <v>0.96</v>
      </c>
      <c r="C136" s="124">
        <v>0.99</v>
      </c>
      <c r="D136" s="124"/>
      <c r="E136" s="124"/>
      <c r="F136" s="124">
        <v>0.31</v>
      </c>
    </row>
    <row r="137" spans="1:6">
      <c r="A137" s="112">
        <v>41153</v>
      </c>
      <c r="B137" s="124">
        <v>0.84</v>
      </c>
      <c r="C137" s="124">
        <v>1.1499999999999999</v>
      </c>
      <c r="D137" s="124">
        <v>-0.45</v>
      </c>
      <c r="E137" s="124"/>
      <c r="F137" s="124"/>
    </row>
    <row r="138" spans="1:6">
      <c r="A138" s="112">
        <v>41183</v>
      </c>
      <c r="B138" s="124">
        <v>0.9</v>
      </c>
      <c r="C138" s="124">
        <v>0.99</v>
      </c>
      <c r="D138" s="124"/>
      <c r="E138" s="124">
        <v>0.89</v>
      </c>
      <c r="F138" s="124"/>
    </row>
    <row r="139" spans="1:6">
      <c r="A139" s="112">
        <v>41214</v>
      </c>
      <c r="B139" s="124">
        <v>0.81</v>
      </c>
      <c r="C139" s="124">
        <v>1.29</v>
      </c>
      <c r="D139" s="124"/>
      <c r="E139" s="124"/>
      <c r="F139" s="124">
        <v>0.55000000000000004</v>
      </c>
    </row>
    <row r="140" spans="1:6">
      <c r="A140" s="112">
        <v>41244</v>
      </c>
      <c r="B140" s="124">
        <v>1.1299999999999999</v>
      </c>
      <c r="C140" s="124">
        <v>1.3</v>
      </c>
      <c r="D140" s="124">
        <v>-0.12</v>
      </c>
      <c r="E140" s="124">
        <v>0.84</v>
      </c>
      <c r="F140" s="124"/>
    </row>
    <row r="141" spans="1:6">
      <c r="A141" s="112">
        <v>41275</v>
      </c>
      <c r="B141" s="124">
        <v>1.1399999999999999</v>
      </c>
      <c r="C141" s="124">
        <v>1.47</v>
      </c>
      <c r="D141" s="124"/>
      <c r="E141" s="124"/>
      <c r="F141" s="124">
        <v>0.84</v>
      </c>
    </row>
    <row r="142" spans="1:6">
      <c r="A142" s="112">
        <v>41306</v>
      </c>
      <c r="B142" s="124">
        <v>0.52</v>
      </c>
      <c r="C142" s="124">
        <v>1.33</v>
      </c>
      <c r="D142" s="124">
        <v>0.36</v>
      </c>
      <c r="E142" s="124">
        <v>0.84</v>
      </c>
      <c r="F142" s="124"/>
    </row>
    <row r="143" spans="1:6">
      <c r="A143" s="112">
        <v>41334</v>
      </c>
      <c r="B143" s="124">
        <v>1.37</v>
      </c>
      <c r="C143" s="124">
        <v>1.0900000000000001</v>
      </c>
      <c r="D143" s="124"/>
      <c r="E143" s="124"/>
      <c r="F143" s="124"/>
    </row>
    <row r="144" spans="1:6">
      <c r="A144" s="112">
        <v>41365</v>
      </c>
      <c r="B144" s="124">
        <v>1.97</v>
      </c>
      <c r="C144" s="124">
        <v>2.2000000000000002</v>
      </c>
      <c r="D144" s="124"/>
      <c r="E144" s="124"/>
      <c r="F144" s="124"/>
    </row>
    <row r="145" spans="1:6">
      <c r="A145" s="112">
        <v>41395</v>
      </c>
      <c r="B145" s="124">
        <v>1.99</v>
      </c>
      <c r="C145" s="124">
        <v>2.71</v>
      </c>
      <c r="D145" s="124">
        <v>0.36</v>
      </c>
      <c r="E145" s="124">
        <v>1.32</v>
      </c>
      <c r="F145" s="124">
        <v>1.32</v>
      </c>
    </row>
    <row r="146" spans="1:6">
      <c r="A146" s="112">
        <v>41426</v>
      </c>
      <c r="B146" s="124">
        <v>1.96</v>
      </c>
      <c r="C146" s="124">
        <v>2.74</v>
      </c>
      <c r="D146" s="124"/>
      <c r="E146" s="124"/>
      <c r="F146" s="124"/>
    </row>
    <row r="147" spans="1:6">
      <c r="A147" s="112">
        <v>41456</v>
      </c>
      <c r="B147" s="124">
        <v>1.49</v>
      </c>
      <c r="C147" s="124">
        <v>2.4</v>
      </c>
      <c r="D147" s="124"/>
      <c r="E147" s="124"/>
      <c r="F147" s="124"/>
    </row>
    <row r="148" spans="1:6">
      <c r="A148" s="112">
        <v>41487</v>
      </c>
      <c r="B148" s="124">
        <v>0.99</v>
      </c>
      <c r="C148" s="124">
        <v>1.84</v>
      </c>
      <c r="D148" s="124"/>
      <c r="E148" s="124"/>
      <c r="F148" s="124">
        <v>1.1299999999999999</v>
      </c>
    </row>
    <row r="149" spans="1:6">
      <c r="A149" s="112">
        <v>41518</v>
      </c>
      <c r="B149" s="124">
        <v>1.42</v>
      </c>
      <c r="C149" s="124">
        <v>1.48</v>
      </c>
      <c r="D149" s="124">
        <v>0.36</v>
      </c>
      <c r="E149" s="124">
        <v>1.32</v>
      </c>
      <c r="F149" s="124"/>
    </row>
    <row r="150" spans="1:6">
      <c r="A150" s="112">
        <v>41548</v>
      </c>
      <c r="B150" s="124">
        <v>1.69</v>
      </c>
      <c r="C150" s="124">
        <v>1.88</v>
      </c>
      <c r="D150" s="124"/>
      <c r="E150" s="124"/>
      <c r="F150" s="124">
        <v>1.32</v>
      </c>
    </row>
    <row r="151" spans="1:6">
      <c r="A151" s="112">
        <v>41579</v>
      </c>
      <c r="B151" s="124">
        <v>1.66</v>
      </c>
      <c r="C151" s="124">
        <v>2.09</v>
      </c>
      <c r="D151" s="124">
        <v>0.36</v>
      </c>
      <c r="E151" s="124">
        <v>1.42</v>
      </c>
      <c r="F151" s="124"/>
    </row>
    <row r="152" spans="1:6">
      <c r="A152" s="112">
        <v>41609</v>
      </c>
      <c r="B152" s="124">
        <v>1.17</v>
      </c>
      <c r="C152" s="124">
        <v>1.73</v>
      </c>
      <c r="D152" s="124"/>
      <c r="E152" s="124"/>
      <c r="F152" s="124"/>
    </row>
    <row r="153" spans="1:6">
      <c r="A153" s="112">
        <v>41640</v>
      </c>
      <c r="B153" s="124">
        <v>2.1800000000000002</v>
      </c>
      <c r="C153" s="124">
        <v>1.67</v>
      </c>
      <c r="D153" s="124"/>
      <c r="E153" s="124"/>
      <c r="F153" s="124"/>
    </row>
    <row r="154" spans="1:6">
      <c r="A154" s="112">
        <v>41671</v>
      </c>
      <c r="B154" s="124">
        <v>3.16</v>
      </c>
      <c r="C154" s="124">
        <v>2.35</v>
      </c>
      <c r="D154" s="124"/>
      <c r="E154" s="124"/>
      <c r="F154" s="124">
        <v>2.0099999999999998</v>
      </c>
    </row>
    <row r="155" spans="1:6">
      <c r="A155" s="112">
        <v>41699</v>
      </c>
      <c r="B155" s="124">
        <v>3.12</v>
      </c>
      <c r="C155" s="124">
        <v>3.03</v>
      </c>
      <c r="D155" s="124">
        <v>1.32</v>
      </c>
      <c r="E155" s="124">
        <v>2.31</v>
      </c>
      <c r="F155" s="124"/>
    </row>
    <row r="156" spans="1:6">
      <c r="A156" s="112">
        <v>41730</v>
      </c>
      <c r="B156" s="124">
        <v>3</v>
      </c>
      <c r="C156" s="124">
        <v>3.22</v>
      </c>
      <c r="D156" s="124"/>
      <c r="E156" s="124"/>
      <c r="F156" s="124"/>
    </row>
    <row r="157" spans="1:6">
      <c r="A157" s="112">
        <v>41760</v>
      </c>
      <c r="B157" s="124">
        <v>2.75</v>
      </c>
      <c r="C157" s="124">
        <v>2.95</v>
      </c>
      <c r="D157" s="124"/>
      <c r="E157" s="124"/>
      <c r="F157" s="124"/>
    </row>
    <row r="158" spans="1:6">
      <c r="A158" s="112">
        <v>41791</v>
      </c>
      <c r="B158" s="124">
        <v>2.93</v>
      </c>
      <c r="C158" s="124">
        <v>2.86</v>
      </c>
      <c r="D158" s="124">
        <v>1.2</v>
      </c>
      <c r="E158" s="124">
        <v>2.1800000000000002</v>
      </c>
      <c r="F158" s="124"/>
    </row>
    <row r="159" spans="1:6">
      <c r="A159" s="112">
        <v>41821</v>
      </c>
      <c r="B159" s="124">
        <v>2.83</v>
      </c>
      <c r="C159" s="124">
        <v>2.86</v>
      </c>
      <c r="D159" s="124"/>
      <c r="E159" s="124"/>
      <c r="F159" s="124"/>
    </row>
    <row r="160" spans="1:6">
      <c r="A160" s="112">
        <v>41852</v>
      </c>
      <c r="B160" s="124">
        <v>2.94</v>
      </c>
      <c r="C160" s="124">
        <v>2.76</v>
      </c>
      <c r="D160" s="124"/>
      <c r="E160" s="124"/>
      <c r="F160" s="124"/>
    </row>
    <row r="161" spans="1:6">
      <c r="A161" s="112">
        <v>41883</v>
      </c>
      <c r="B161" s="124">
        <v>3.41</v>
      </c>
      <c r="C161" s="124">
        <v>2.88</v>
      </c>
      <c r="D161" s="124">
        <v>1.2</v>
      </c>
      <c r="E161" s="124">
        <v>2.1800000000000002</v>
      </c>
      <c r="F161" s="124"/>
    </row>
    <row r="162" spans="1:6">
      <c r="A162" s="112">
        <v>41913</v>
      </c>
      <c r="B162" s="124">
        <v>3.26</v>
      </c>
      <c r="C162" s="124">
        <v>3.07</v>
      </c>
      <c r="D162" s="124"/>
      <c r="E162" s="124"/>
      <c r="F162" s="124"/>
    </row>
    <row r="163" spans="1:6">
      <c r="A163" s="112">
        <v>41944</v>
      </c>
      <c r="B163" s="124">
        <v>3.93</v>
      </c>
      <c r="C163" s="124">
        <v>2.93</v>
      </c>
      <c r="D163" s="124">
        <v>1.45</v>
      </c>
      <c r="E163" s="124"/>
      <c r="F163" s="124">
        <v>2.14</v>
      </c>
    </row>
    <row r="164" spans="1:6">
      <c r="A164" s="112">
        <v>41974</v>
      </c>
      <c r="B164" s="124">
        <v>3.66</v>
      </c>
      <c r="C164" s="124">
        <v>3.04</v>
      </c>
      <c r="D164" s="124"/>
      <c r="E164" s="124">
        <v>1.95</v>
      </c>
      <c r="F164" s="124"/>
    </row>
    <row r="165" spans="1:6">
      <c r="A165" s="112">
        <v>42005</v>
      </c>
      <c r="B165" s="124">
        <v>3.65</v>
      </c>
      <c r="C165" s="124">
        <v>3.11</v>
      </c>
      <c r="D165" s="124"/>
      <c r="E165" s="124"/>
      <c r="F165" s="124"/>
    </row>
    <row r="166" spans="1:6">
      <c r="A166" s="112">
        <v>42036</v>
      </c>
      <c r="B166" s="124">
        <v>3.66</v>
      </c>
      <c r="C166" s="124">
        <v>2.74</v>
      </c>
      <c r="D166" s="124"/>
      <c r="E166" s="124"/>
      <c r="F166" s="124">
        <v>1.85</v>
      </c>
    </row>
    <row r="167" spans="1:6">
      <c r="A167" s="112">
        <v>42064</v>
      </c>
      <c r="B167" s="124">
        <v>2.86</v>
      </c>
      <c r="C167" s="124">
        <v>2.44</v>
      </c>
      <c r="D167" s="124">
        <v>1.46</v>
      </c>
      <c r="E167" s="124">
        <v>1.46</v>
      </c>
      <c r="F167" s="124"/>
    </row>
    <row r="168" spans="1:6">
      <c r="A168" s="112">
        <v>42095</v>
      </c>
      <c r="B168" s="124">
        <v>3.03</v>
      </c>
      <c r="C168" s="124">
        <v>1.95</v>
      </c>
      <c r="D168" s="124"/>
      <c r="E168" s="124"/>
      <c r="F168" s="124"/>
    </row>
    <row r="169" spans="1:6">
      <c r="A169" s="112">
        <v>42125</v>
      </c>
      <c r="B169" s="124">
        <v>2.82</v>
      </c>
      <c r="C169" s="124">
        <v>1.62</v>
      </c>
      <c r="D169" s="124"/>
      <c r="E169" s="124"/>
      <c r="F169" s="124">
        <v>0.97</v>
      </c>
    </row>
    <row r="170" spans="1:6">
      <c r="A170" s="112">
        <v>42156</v>
      </c>
      <c r="B170" s="124">
        <v>3.41</v>
      </c>
      <c r="C170" s="124">
        <v>1.51</v>
      </c>
      <c r="D170" s="124">
        <v>0.96</v>
      </c>
      <c r="E170" s="124">
        <v>0.96</v>
      </c>
      <c r="F170" s="124"/>
    </row>
    <row r="171" spans="1:6">
      <c r="A171" s="112">
        <v>42186</v>
      </c>
      <c r="B171" s="124">
        <v>3.07</v>
      </c>
      <c r="C171" s="124">
        <v>1.44</v>
      </c>
      <c r="D171" s="58"/>
      <c r="E171" s="58"/>
      <c r="F171" s="58"/>
    </row>
    <row r="172" spans="1:6">
      <c r="A172" s="112">
        <v>42217</v>
      </c>
      <c r="B172" s="124">
        <v>3.25</v>
      </c>
      <c r="C172" s="124">
        <v>1.93</v>
      </c>
      <c r="D172" s="124"/>
      <c r="E172" s="124"/>
      <c r="F172" s="124">
        <v>1.54</v>
      </c>
    </row>
    <row r="173" spans="1:6">
      <c r="A173" s="112">
        <v>42248</v>
      </c>
      <c r="B173" s="124">
        <v>3.54</v>
      </c>
      <c r="C173" s="124">
        <v>2.2200000000000002</v>
      </c>
      <c r="D173" s="124">
        <v>1.44</v>
      </c>
      <c r="E173" s="124">
        <v>1.93</v>
      </c>
      <c r="F173" s="124"/>
    </row>
    <row r="174" spans="1:6">
      <c r="A174" s="112">
        <v>42278</v>
      </c>
      <c r="B174" s="124">
        <v>3.61</v>
      </c>
      <c r="C174" s="124">
        <v>2.5499999999999998</v>
      </c>
      <c r="D174" s="124"/>
      <c r="E174" s="124"/>
      <c r="F174" s="58"/>
    </row>
    <row r="175" spans="1:6">
      <c r="A175" s="112">
        <v>42309</v>
      </c>
      <c r="B175" s="124">
        <v>3.68</v>
      </c>
      <c r="C175" s="124">
        <v>2.71</v>
      </c>
      <c r="D175" s="124">
        <v>1.68</v>
      </c>
      <c r="E175" s="124">
        <v>2.08</v>
      </c>
      <c r="F175" s="124">
        <v>1.88</v>
      </c>
    </row>
    <row r="176" spans="1:6">
      <c r="A176" s="112">
        <v>42339</v>
      </c>
      <c r="B176" s="124">
        <v>3.66</v>
      </c>
      <c r="C176" s="124">
        <v>2.83</v>
      </c>
      <c r="D176" s="124"/>
      <c r="E176" s="124"/>
      <c r="F176" s="124"/>
    </row>
    <row r="177" spans="1:6">
      <c r="A177" s="112">
        <v>42370</v>
      </c>
      <c r="B177" s="124">
        <v>3.53</v>
      </c>
      <c r="C177" s="124">
        <v>2.9</v>
      </c>
      <c r="D177" s="124"/>
      <c r="E177" s="124"/>
      <c r="F177" s="124"/>
    </row>
    <row r="178" spans="1:6">
      <c r="A178" s="112">
        <v>42401</v>
      </c>
      <c r="B178" s="124">
        <v>3.52</v>
      </c>
      <c r="C178" s="124">
        <v>2.71</v>
      </c>
      <c r="D178" s="124">
        <v>2.27</v>
      </c>
      <c r="E178" s="124"/>
      <c r="F178" s="124">
        <v>2.67</v>
      </c>
    </row>
    <row r="179" spans="1:6">
      <c r="A179" s="112">
        <v>42430</v>
      </c>
      <c r="B179" s="124">
        <v>4.1900000000000004</v>
      </c>
      <c r="C179" s="124">
        <v>2.58</v>
      </c>
      <c r="D179" s="124"/>
      <c r="E179" s="124">
        <v>2.67</v>
      </c>
      <c r="F179" s="124"/>
    </row>
    <row r="180" spans="1:6">
      <c r="A180" s="112">
        <v>42461</v>
      </c>
      <c r="B180" s="124">
        <v>4.12</v>
      </c>
      <c r="C180" s="124">
        <v>2.88</v>
      </c>
      <c r="D180" s="124"/>
      <c r="E180" s="124"/>
      <c r="F180" s="124"/>
    </row>
    <row r="181" spans="1:6">
      <c r="A181" s="112">
        <v>42491</v>
      </c>
      <c r="B181" s="124">
        <v>3.98</v>
      </c>
      <c r="C181" s="124">
        <v>2.87</v>
      </c>
      <c r="D181" s="124">
        <v>2.4700000000000002</v>
      </c>
      <c r="E181" s="124">
        <v>2.67</v>
      </c>
      <c r="F181" s="124">
        <v>2.67</v>
      </c>
    </row>
    <row r="182" spans="1:6">
      <c r="A182" s="112">
        <v>42522</v>
      </c>
      <c r="B182" s="124">
        <v>4.05</v>
      </c>
      <c r="C182" s="124">
        <v>2.68</v>
      </c>
      <c r="D182" s="124"/>
      <c r="E182" s="124"/>
      <c r="F182" s="124"/>
    </row>
    <row r="183" spans="1:6">
      <c r="A183" s="112">
        <v>42552</v>
      </c>
      <c r="B183" s="124">
        <v>4.5599999999999996</v>
      </c>
      <c r="C183" s="124">
        <v>2.96</v>
      </c>
      <c r="D183" s="58"/>
      <c r="E183" s="58"/>
      <c r="F183" s="58"/>
    </row>
    <row r="184" spans="1:6">
      <c r="A184" s="112">
        <v>42583</v>
      </c>
      <c r="B184" s="124">
        <v>4.26</v>
      </c>
      <c r="C184" s="124">
        <v>2.8</v>
      </c>
      <c r="D184" s="123"/>
      <c r="E184" s="123"/>
      <c r="F184" s="124">
        <v>2.88</v>
      </c>
    </row>
    <row r="185" spans="1:6">
      <c r="A185" s="112">
        <v>42614</v>
      </c>
      <c r="B185" s="124">
        <v>3.35</v>
      </c>
      <c r="C185" s="124">
        <v>3.11</v>
      </c>
      <c r="D185" s="124">
        <v>2.68</v>
      </c>
      <c r="E185" s="124">
        <v>3.19</v>
      </c>
      <c r="F185" s="123"/>
    </row>
    <row r="186" spans="1:6">
      <c r="A186" s="112">
        <v>42644</v>
      </c>
      <c r="B186" s="124">
        <v>3.43</v>
      </c>
      <c r="C186" s="124">
        <v>2.83</v>
      </c>
      <c r="D186" s="58"/>
      <c r="E186" s="58"/>
      <c r="F186" s="58"/>
    </row>
    <row r="187" spans="1:6">
      <c r="A187" s="112">
        <v>42675</v>
      </c>
      <c r="B187" s="124">
        <v>3.09</v>
      </c>
      <c r="C187" s="124">
        <v>2.92</v>
      </c>
      <c r="D187" s="123"/>
      <c r="E187" s="123"/>
      <c r="F187" s="124">
        <v>2.98</v>
      </c>
    </row>
    <row r="188" spans="1:6">
      <c r="A188" s="112">
        <v>42705</v>
      </c>
      <c r="B188" s="124">
        <v>3.04</v>
      </c>
      <c r="C188" s="124">
        <v>2.67</v>
      </c>
      <c r="D188" s="124">
        <v>1.94</v>
      </c>
      <c r="E188" s="124">
        <v>2.94</v>
      </c>
      <c r="F188" s="124"/>
    </row>
    <row r="189" spans="1:6">
      <c r="A189" s="112">
        <v>42736</v>
      </c>
      <c r="B189" s="124">
        <v>3.03</v>
      </c>
      <c r="C189" s="124">
        <v>2.8</v>
      </c>
      <c r="D189" s="124"/>
      <c r="E189" s="124"/>
      <c r="F189" s="124"/>
    </row>
    <row r="190" spans="1:6">
      <c r="A190" s="112">
        <v>42767</v>
      </c>
      <c r="B190" s="124">
        <v>2.99</v>
      </c>
      <c r="C190" s="124">
        <v>2.91</v>
      </c>
      <c r="D190" s="124">
        <v>1.94</v>
      </c>
      <c r="E190" s="124">
        <v>2.44</v>
      </c>
      <c r="F190" s="124">
        <v>2.44</v>
      </c>
    </row>
    <row r="191" spans="1:6">
      <c r="A191" s="112">
        <v>42795</v>
      </c>
      <c r="B191" s="124">
        <v>3.31</v>
      </c>
      <c r="C191" s="124">
        <v>3.06</v>
      </c>
      <c r="D191" s="124"/>
      <c r="E191" s="124"/>
      <c r="F191" s="124"/>
    </row>
    <row r="192" spans="1:6">
      <c r="A192" s="112">
        <v>42826</v>
      </c>
      <c r="B192" s="124">
        <v>3</v>
      </c>
      <c r="C192" s="124">
        <v>3.19</v>
      </c>
      <c r="D192" s="124"/>
      <c r="E192" s="124"/>
      <c r="F192" s="124"/>
    </row>
    <row r="193" spans="1:6">
      <c r="A193" s="112">
        <v>42856</v>
      </c>
      <c r="B193" s="124">
        <v>2.98</v>
      </c>
      <c r="C193" s="124">
        <v>2.78</v>
      </c>
      <c r="D193" s="124">
        <v>2.2000000000000002</v>
      </c>
      <c r="E193" s="124">
        <v>2.9</v>
      </c>
      <c r="F193" s="124">
        <v>2.5</v>
      </c>
    </row>
    <row r="194" spans="1:6">
      <c r="A194" s="112">
        <v>42887</v>
      </c>
      <c r="B194" s="124">
        <v>2.92</v>
      </c>
      <c r="C194" s="124">
        <v>2.8</v>
      </c>
      <c r="D194" s="124"/>
      <c r="E194" s="124"/>
      <c r="F194" s="124"/>
    </row>
    <row r="195" spans="1:6">
      <c r="A195" s="112">
        <v>42917</v>
      </c>
      <c r="B195" s="124">
        <v>2.61</v>
      </c>
      <c r="C195" s="124">
        <v>2.77</v>
      </c>
      <c r="D195" s="58"/>
      <c r="E195" s="58"/>
      <c r="F195" s="58"/>
    </row>
    <row r="196" spans="1:6">
      <c r="A196" s="112">
        <v>42948</v>
      </c>
      <c r="B196" s="124">
        <v>2.71</v>
      </c>
      <c r="C196" s="124">
        <v>2.4300000000000002</v>
      </c>
      <c r="D196" s="123"/>
      <c r="E196" s="123"/>
      <c r="F196" s="124">
        <v>2.0499999999999998</v>
      </c>
    </row>
    <row r="197" spans="1:6">
      <c r="A197" s="112">
        <v>42979</v>
      </c>
      <c r="B197" s="124">
        <v>3.07</v>
      </c>
      <c r="C197" s="124">
        <v>2.2200000000000002</v>
      </c>
      <c r="D197" s="124">
        <v>1.46</v>
      </c>
      <c r="E197" s="124">
        <v>2.0499999999999998</v>
      </c>
      <c r="F197" s="124"/>
    </row>
    <row r="198" spans="1:6">
      <c r="A198" s="112">
        <v>43009</v>
      </c>
      <c r="B198" s="124">
        <v>2.34</v>
      </c>
      <c r="C198" s="124">
        <v>2.09</v>
      </c>
      <c r="D198" s="124"/>
      <c r="E198" s="124"/>
      <c r="F198" s="124"/>
    </row>
    <row r="199" spans="1:6">
      <c r="A199" s="112">
        <v>43040</v>
      </c>
      <c r="B199" s="124">
        <v>2.4700000000000002</v>
      </c>
      <c r="C199" s="124">
        <v>2.02</v>
      </c>
      <c r="D199" s="124"/>
      <c r="E199" s="124"/>
      <c r="F199" s="124">
        <v>1.71</v>
      </c>
    </row>
    <row r="200" spans="1:6">
      <c r="A200" s="112">
        <v>43070</v>
      </c>
      <c r="B200" s="124">
        <v>2.34</v>
      </c>
      <c r="C200" s="124">
        <v>1.98</v>
      </c>
      <c r="D200" s="124">
        <v>1.31</v>
      </c>
      <c r="E200" s="124">
        <v>1.71</v>
      </c>
      <c r="F200" s="124"/>
    </row>
    <row r="201" spans="1:6">
      <c r="A201" s="112">
        <v>43101</v>
      </c>
      <c r="B201" s="124">
        <v>1.85</v>
      </c>
      <c r="C201" s="124">
        <v>1.83</v>
      </c>
      <c r="D201" s="124"/>
      <c r="E201" s="124"/>
      <c r="F201" s="124"/>
    </row>
    <row r="202" spans="1:6">
      <c r="A202" s="112">
        <v>43132</v>
      </c>
      <c r="B202" s="124">
        <v>1.95</v>
      </c>
      <c r="C202" s="124">
        <v>1.57</v>
      </c>
      <c r="D202" s="124"/>
      <c r="E202" s="124"/>
      <c r="F202" s="124">
        <v>1.51</v>
      </c>
    </row>
    <row r="203" spans="1:6">
      <c r="A203" s="112">
        <v>43160</v>
      </c>
      <c r="B203" s="124">
        <v>1.46</v>
      </c>
      <c r="C203" s="124">
        <v>1.41</v>
      </c>
      <c r="D203" s="124">
        <v>1.21</v>
      </c>
      <c r="E203" s="124">
        <v>1.21</v>
      </c>
      <c r="F203" s="124"/>
    </row>
    <row r="204" spans="1:6">
      <c r="A204" s="112">
        <v>43191</v>
      </c>
      <c r="B204" s="124">
        <v>1.92</v>
      </c>
      <c r="C204" s="124">
        <v>1.31</v>
      </c>
      <c r="D204" s="124"/>
      <c r="E204" s="124"/>
      <c r="F204" s="124"/>
    </row>
    <row r="205" spans="1:6">
      <c r="A205" s="112">
        <v>43221</v>
      </c>
      <c r="B205" s="124">
        <v>2.2200000000000002</v>
      </c>
      <c r="C205" s="124">
        <v>1.59</v>
      </c>
      <c r="D205" s="124">
        <v>0.82</v>
      </c>
      <c r="E205" s="124">
        <v>1.21</v>
      </c>
      <c r="F205" s="124">
        <v>1.61</v>
      </c>
    </row>
    <row r="206" spans="1:6">
      <c r="A206" s="112">
        <v>43252</v>
      </c>
      <c r="B206" s="124">
        <v>1.59</v>
      </c>
      <c r="C206" s="124">
        <v>1.56</v>
      </c>
      <c r="D206" s="124"/>
      <c r="E206" s="124"/>
      <c r="F206" s="124"/>
    </row>
    <row r="207" spans="1:6">
      <c r="A207" s="112">
        <v>43282</v>
      </c>
      <c r="B207" s="124">
        <v>1.52</v>
      </c>
      <c r="C207" s="124">
        <v>1.19</v>
      </c>
      <c r="D207" s="124"/>
      <c r="E207" s="124"/>
      <c r="F207" s="58"/>
    </row>
    <row r="208" spans="1:6">
      <c r="A208" s="112">
        <v>43313</v>
      </c>
      <c r="B208" s="124">
        <v>1.57</v>
      </c>
      <c r="C208" s="124">
        <v>1.1200000000000001</v>
      </c>
      <c r="D208" s="124"/>
      <c r="E208" s="124"/>
      <c r="F208" s="124">
        <v>1.21</v>
      </c>
    </row>
    <row r="209" spans="1:6">
      <c r="A209" s="112">
        <v>43344</v>
      </c>
      <c r="B209" s="124">
        <v>1.47</v>
      </c>
      <c r="C209" s="124">
        <v>0.88</v>
      </c>
      <c r="D209" s="124">
        <v>0.72</v>
      </c>
      <c r="E209" s="124">
        <v>1.21</v>
      </c>
      <c r="F209" s="124"/>
    </row>
    <row r="210" spans="1:6">
      <c r="A210" s="112">
        <v>43374</v>
      </c>
      <c r="B210" s="124">
        <v>1.37</v>
      </c>
      <c r="C210" s="124">
        <v>0.62</v>
      </c>
      <c r="D210" s="124"/>
      <c r="E210" s="124"/>
      <c r="F210" s="124"/>
    </row>
    <row r="211" spans="1:6">
      <c r="A211" s="112">
        <v>43405</v>
      </c>
      <c r="B211" s="124">
        <v>1.21</v>
      </c>
      <c r="C211" s="124">
        <v>0.43</v>
      </c>
      <c r="D211" s="124"/>
      <c r="E211" s="124"/>
      <c r="F211" s="124">
        <v>0.87</v>
      </c>
    </row>
    <row r="212" spans="1:6">
      <c r="A212" s="112">
        <v>43435</v>
      </c>
      <c r="B212" s="124">
        <v>0.74</v>
      </c>
      <c r="C212" s="124">
        <v>0.48</v>
      </c>
      <c r="D212" s="124">
        <v>0.48</v>
      </c>
      <c r="E212" s="124">
        <v>0.48</v>
      </c>
      <c r="F212" s="124"/>
    </row>
    <row r="213" spans="1:6">
      <c r="A213" s="112">
        <v>43466</v>
      </c>
      <c r="B213" s="124">
        <v>1.06</v>
      </c>
      <c r="C213" s="124">
        <v>0.67</v>
      </c>
      <c r="D213" s="124"/>
      <c r="E213" s="124"/>
      <c r="F213" s="124"/>
    </row>
    <row r="214" spans="1:6">
      <c r="A214" s="112">
        <v>43497</v>
      </c>
      <c r="B214" s="124">
        <v>1.47</v>
      </c>
      <c r="C214" s="124">
        <v>0.69</v>
      </c>
      <c r="D214" s="124"/>
      <c r="E214" s="124"/>
      <c r="F214" s="124">
        <v>0.97</v>
      </c>
    </row>
    <row r="215" spans="1:6">
      <c r="A215" s="112">
        <v>43525</v>
      </c>
      <c r="B215" s="124">
        <v>1.51</v>
      </c>
      <c r="C215" s="124">
        <v>0.72</v>
      </c>
      <c r="D215" s="124">
        <v>0.48</v>
      </c>
      <c r="E215" s="124">
        <v>0.48</v>
      </c>
      <c r="F215" s="124"/>
    </row>
    <row r="216" spans="1:6">
      <c r="A216" s="112">
        <v>43556</v>
      </c>
      <c r="B216" s="124">
        <v>1.19</v>
      </c>
      <c r="C216" s="124">
        <v>1.28</v>
      </c>
      <c r="D216" s="124"/>
      <c r="E216" s="58"/>
      <c r="F216" s="58"/>
    </row>
    <row r="217" spans="1:6">
      <c r="A217" s="112">
        <v>43586</v>
      </c>
      <c r="B217" s="124">
        <v>0.4</v>
      </c>
      <c r="C217" s="124">
        <v>0.75</v>
      </c>
      <c r="D217" s="58"/>
      <c r="E217" s="58"/>
      <c r="F217" s="124">
        <v>0.97</v>
      </c>
    </row>
    <row r="218" spans="1:6">
      <c r="A218" s="112">
        <v>43617</v>
      </c>
      <c r="B218" s="124">
        <v>0.39</v>
      </c>
      <c r="C218" s="124">
        <v>0.64</v>
      </c>
      <c r="D218" s="124">
        <v>-0.24</v>
      </c>
      <c r="E218" s="124">
        <v>0.73</v>
      </c>
      <c r="F218" s="124"/>
    </row>
    <row r="219" spans="1:6">
      <c r="A219" s="112">
        <v>43647</v>
      </c>
      <c r="B219" s="124">
        <v>0.65</v>
      </c>
      <c r="C219" s="124">
        <v>0.65</v>
      </c>
      <c r="D219" s="124"/>
      <c r="E219" s="124"/>
      <c r="F219" s="124"/>
    </row>
    <row r="220" spans="1:6">
      <c r="A220" s="112">
        <v>43678</v>
      </c>
      <c r="B220" s="124">
        <v>0.33</v>
      </c>
      <c r="C220" s="124">
        <v>0.47</v>
      </c>
      <c r="D220" s="124"/>
      <c r="E220" s="124"/>
      <c r="F220" s="124">
        <v>0.53</v>
      </c>
    </row>
    <row r="221" spans="1:6">
      <c r="A221" s="112">
        <v>43709</v>
      </c>
      <c r="B221" s="124">
        <v>0.49</v>
      </c>
      <c r="C221" s="124">
        <v>0.74</v>
      </c>
      <c r="D221" s="124">
        <v>0.49</v>
      </c>
      <c r="E221" s="124">
        <v>0.98</v>
      </c>
      <c r="F221" s="124"/>
    </row>
    <row r="222" spans="1:6">
      <c r="A222" s="112">
        <v>43739</v>
      </c>
      <c r="B222" s="124">
        <v>0.45</v>
      </c>
      <c r="C222" s="124">
        <v>0.75</v>
      </c>
      <c r="D222" s="124"/>
      <c r="E222" s="124"/>
      <c r="F222" s="58"/>
    </row>
    <row r="223" spans="1:6">
      <c r="A223" s="112">
        <v>43770</v>
      </c>
      <c r="B223" s="124">
        <v>0.32</v>
      </c>
      <c r="C223" s="124">
        <v>0.63</v>
      </c>
      <c r="D223" s="124"/>
      <c r="E223" s="124"/>
      <c r="F223" s="124">
        <v>0.59</v>
      </c>
    </row>
    <row r="224" spans="1:6">
      <c r="A224" s="112">
        <v>43800</v>
      </c>
      <c r="B224" s="124">
        <v>0.95</v>
      </c>
      <c r="C224" s="124">
        <v>0.65</v>
      </c>
      <c r="D224" s="124">
        <v>0</v>
      </c>
      <c r="E224" s="124">
        <v>0.49</v>
      </c>
      <c r="F224" s="58"/>
    </row>
  </sheetData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tabColor rgb="FFF7EFFF"/>
  </sheetPr>
  <dimension ref="A1:AZ4001"/>
  <sheetViews>
    <sheetView zoomScale="115" zoomScaleNormal="115" workbookViewId="0">
      <pane xSplit="1" ySplit="12" topLeftCell="B13" activePane="bottomRight" state="frozen"/>
      <selection activeCell="B214" sqref="B214"/>
      <selection pane="topRight" activeCell="B214" sqref="B214"/>
      <selection pane="bottomLeft" activeCell="B214" sqref="B214"/>
      <selection pane="bottomRight"/>
    </sheetView>
  </sheetViews>
  <sheetFormatPr defaultColWidth="9.140625" defaultRowHeight="11.25" customHeight="1"/>
  <cols>
    <col min="1" max="1" width="9.140625" style="2"/>
    <col min="2" max="2" width="9.140625" style="6"/>
    <col min="3" max="3" width="10" style="6" customWidth="1"/>
    <col min="4" max="4" width="16.140625" style="6" customWidth="1"/>
    <col min="5" max="5" width="10.7109375" style="27" customWidth="1"/>
    <col min="6" max="7" width="7" style="2" customWidth="1"/>
    <col min="8" max="8" width="1.42578125" style="2" customWidth="1"/>
    <col min="9" max="9" width="10.140625" style="2" customWidth="1"/>
    <col min="10" max="10" width="8.42578125" style="2" customWidth="1"/>
    <col min="11" max="11" width="9.140625" style="2"/>
    <col min="12" max="12" width="9.28515625" style="2" customWidth="1"/>
    <col min="13" max="16384" width="9.140625" style="2"/>
  </cols>
  <sheetData>
    <row r="1" spans="1:52" ht="12.75" customHeight="1">
      <c r="A1" s="58"/>
      <c r="B1" s="59" t="s">
        <v>23</v>
      </c>
      <c r="C1" s="58"/>
      <c r="D1" s="58"/>
      <c r="E1" s="58"/>
      <c r="F1" s="58"/>
      <c r="G1" s="58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 ht="12.75" customHeight="1">
      <c r="A2" s="58"/>
      <c r="B2" s="59" t="s">
        <v>22</v>
      </c>
      <c r="C2" s="58"/>
      <c r="D2" s="58"/>
      <c r="E2" s="58"/>
      <c r="F2" s="58"/>
      <c r="G2" s="58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 ht="12.75" customHeight="1">
      <c r="A3" s="58"/>
      <c r="B3" s="59" t="s">
        <v>24</v>
      </c>
      <c r="C3" s="65"/>
      <c r="D3" s="63"/>
      <c r="E3" s="63"/>
      <c r="F3" s="64"/>
      <c r="G3" s="58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 ht="12.75" customHeight="1">
      <c r="A4" s="58"/>
      <c r="B4" s="58" t="s">
        <v>177</v>
      </c>
      <c r="C4" s="65"/>
      <c r="D4" s="63"/>
      <c r="E4" s="63"/>
      <c r="F4" s="64"/>
      <c r="G4" s="58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ht="12.75" customHeight="1">
      <c r="A5" s="58"/>
      <c r="B5" s="58"/>
      <c r="C5" s="65"/>
      <c r="D5" s="63"/>
      <c r="E5" s="63"/>
      <c r="F5" s="64"/>
      <c r="G5" s="58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 ht="12.75" customHeight="1">
      <c r="A6" s="58"/>
      <c r="B6" s="58" t="s">
        <v>179</v>
      </c>
      <c r="C6" s="66"/>
      <c r="D6" s="63"/>
      <c r="E6" s="63"/>
      <c r="F6" s="64"/>
      <c r="G6" s="58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 ht="12.75" customHeight="1">
      <c r="A7" s="58"/>
      <c r="B7" s="58" t="s">
        <v>412</v>
      </c>
      <c r="C7" s="66"/>
      <c r="D7" s="63"/>
      <c r="E7" s="63"/>
      <c r="F7" s="64"/>
      <c r="G7" s="58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 ht="12.75" customHeight="1">
      <c r="A8" s="58"/>
      <c r="B8" s="58" t="s">
        <v>1</v>
      </c>
      <c r="C8" s="66"/>
      <c r="D8" s="63"/>
      <c r="E8" s="63"/>
      <c r="F8" s="58"/>
      <c r="G8" s="5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 ht="17.25" customHeight="1">
      <c r="A9" s="58"/>
      <c r="B9" s="58"/>
      <c r="C9" s="66"/>
      <c r="D9" s="58"/>
      <c r="E9" s="63"/>
      <c r="F9" s="58"/>
      <c r="G9" s="58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 ht="12.75" customHeight="1">
      <c r="A10" s="58"/>
      <c r="B10" s="58"/>
      <c r="C10" s="63"/>
      <c r="D10" s="67"/>
      <c r="E10" s="63"/>
      <c r="F10" s="58"/>
      <c r="G10" s="58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ht="12.75" customHeight="1">
      <c r="A11" s="58"/>
      <c r="B11" s="58"/>
      <c r="C11" s="67"/>
      <c r="D11" s="63"/>
      <c r="E11" s="63"/>
      <c r="F11" s="58"/>
      <c r="G11" s="58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57" customFormat="1" ht="45.75" customHeight="1">
      <c r="A12" s="59"/>
      <c r="B12" s="60" t="s">
        <v>6</v>
      </c>
      <c r="C12" s="60" t="s">
        <v>7</v>
      </c>
      <c r="D12" s="60" t="s">
        <v>8</v>
      </c>
      <c r="E12" s="60" t="s">
        <v>9</v>
      </c>
      <c r="F12" s="60" t="s">
        <v>10</v>
      </c>
      <c r="G12" s="59" t="s">
        <v>157</v>
      </c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ht="15" customHeight="1">
      <c r="A13" s="227">
        <v>37652</v>
      </c>
      <c r="B13" s="28">
        <v>2.02</v>
      </c>
      <c r="C13" s="28">
        <v>-3.01</v>
      </c>
      <c r="D13" s="28">
        <v>1.08</v>
      </c>
      <c r="E13" s="28">
        <v>1.53</v>
      </c>
      <c r="F13" s="28">
        <v>-0.09</v>
      </c>
      <c r="G13" s="28">
        <v>1.53</v>
      </c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 ht="11.25" customHeight="1">
      <c r="A14" s="227">
        <v>37680</v>
      </c>
      <c r="B14" s="28">
        <v>1.62</v>
      </c>
      <c r="C14" s="28">
        <v>-0.85</v>
      </c>
      <c r="D14" s="28">
        <v>2.1800000000000002</v>
      </c>
      <c r="E14" s="28">
        <v>1.39</v>
      </c>
      <c r="F14" s="28">
        <v>-0.1</v>
      </c>
      <c r="G14" s="28">
        <v>4.2300000000000004</v>
      </c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 ht="11.25" customHeight="1">
      <c r="A15" s="227">
        <v>37711</v>
      </c>
      <c r="B15" s="28">
        <v>1.71</v>
      </c>
      <c r="C15" s="28">
        <v>-1.08</v>
      </c>
      <c r="D15" s="28">
        <v>1.55</v>
      </c>
      <c r="E15" s="28">
        <v>1.55</v>
      </c>
      <c r="F15" s="28">
        <v>-0.2</v>
      </c>
      <c r="G15" s="28">
        <v>3.53</v>
      </c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 ht="11.25" customHeight="1">
      <c r="A16" s="227">
        <v>37741</v>
      </c>
      <c r="B16" s="28">
        <v>1.52</v>
      </c>
      <c r="C16" s="28">
        <v>1.79</v>
      </c>
      <c r="D16" s="28">
        <v>1.84</v>
      </c>
      <c r="E16" s="28">
        <v>2.4700000000000002</v>
      </c>
      <c r="F16" s="28">
        <v>-0.15</v>
      </c>
      <c r="G16" s="28">
        <v>7.47</v>
      </c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 ht="11.25" customHeight="1">
      <c r="A17" s="227">
        <v>37772</v>
      </c>
      <c r="B17" s="28">
        <v>1.99</v>
      </c>
      <c r="C17" s="28">
        <v>4.5199999999999996</v>
      </c>
      <c r="D17" s="28">
        <v>2.99</v>
      </c>
      <c r="E17" s="28">
        <v>5.21</v>
      </c>
      <c r="F17" s="28">
        <v>5.98</v>
      </c>
      <c r="G17" s="28">
        <v>20.68</v>
      </c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ht="11.25" customHeight="1">
      <c r="A18" s="227">
        <v>37802</v>
      </c>
      <c r="B18" s="28">
        <v>1.98</v>
      </c>
      <c r="C18" s="28">
        <v>8.1300000000000008</v>
      </c>
      <c r="D18" s="28">
        <v>2.82</v>
      </c>
      <c r="E18" s="28">
        <v>3.26</v>
      </c>
      <c r="F18" s="28">
        <v>6.43</v>
      </c>
      <c r="G18" s="28">
        <v>22.63</v>
      </c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ht="11.25" customHeight="1">
      <c r="A19" s="227">
        <v>37833</v>
      </c>
      <c r="B19" s="28">
        <v>1.51</v>
      </c>
      <c r="C19" s="28">
        <v>10.81</v>
      </c>
      <c r="D19" s="28">
        <v>3.18</v>
      </c>
      <c r="E19" s="28">
        <v>3.26</v>
      </c>
      <c r="F19" s="28">
        <v>6.53</v>
      </c>
      <c r="G19" s="28">
        <v>25.3</v>
      </c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 ht="11.25" customHeight="1">
      <c r="A20" s="227">
        <v>37864</v>
      </c>
      <c r="B20" s="28">
        <v>1.21</v>
      </c>
      <c r="C20" s="28">
        <v>14.02</v>
      </c>
      <c r="D20" s="28">
        <v>5.78</v>
      </c>
      <c r="E20" s="28">
        <v>-1.43</v>
      </c>
      <c r="F20" s="28">
        <v>6.86</v>
      </c>
      <c r="G20" s="28">
        <v>26.44</v>
      </c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ht="11.25" customHeight="1">
      <c r="A21" s="227">
        <v>37894</v>
      </c>
      <c r="B21" s="28">
        <v>6.97</v>
      </c>
      <c r="C21" s="28">
        <v>15.57</v>
      </c>
      <c r="D21" s="28">
        <v>1.34</v>
      </c>
      <c r="E21" s="28">
        <v>-2.62</v>
      </c>
      <c r="F21" s="28">
        <v>6.52</v>
      </c>
      <c r="G21" s="28">
        <v>27.79</v>
      </c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ht="11.25" customHeight="1">
      <c r="A22" s="227">
        <v>37925</v>
      </c>
      <c r="B22" s="28">
        <v>3.95</v>
      </c>
      <c r="C22" s="28">
        <v>15.98</v>
      </c>
      <c r="D22" s="28">
        <v>1.79</v>
      </c>
      <c r="E22" s="28">
        <v>-2.29</v>
      </c>
      <c r="F22" s="28">
        <v>6.42</v>
      </c>
      <c r="G22" s="28">
        <v>25.85</v>
      </c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ht="11.25" customHeight="1">
      <c r="A23" s="227">
        <v>37955</v>
      </c>
      <c r="B23" s="28">
        <v>3.7</v>
      </c>
      <c r="C23" s="28">
        <v>17.07</v>
      </c>
      <c r="D23" s="28">
        <v>2.1</v>
      </c>
      <c r="E23" s="28">
        <v>-2.25</v>
      </c>
      <c r="F23" s="28">
        <v>6.8</v>
      </c>
      <c r="G23" s="28">
        <v>27.42</v>
      </c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ht="11.25" customHeight="1">
      <c r="A24" s="227">
        <v>37986</v>
      </c>
      <c r="B24" s="28">
        <v>3.68</v>
      </c>
      <c r="C24" s="28">
        <v>18.5</v>
      </c>
      <c r="D24" s="28">
        <v>3.42</v>
      </c>
      <c r="E24" s="28">
        <v>-1.5</v>
      </c>
      <c r="F24" s="28">
        <v>6.65</v>
      </c>
      <c r="G24" s="28">
        <v>30.75</v>
      </c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ht="12" customHeight="1">
      <c r="A25" s="227">
        <v>38017</v>
      </c>
      <c r="B25" s="28">
        <v>4.0199999999999996</v>
      </c>
      <c r="C25" s="28">
        <v>24.19</v>
      </c>
      <c r="D25" s="28">
        <v>4.76</v>
      </c>
      <c r="E25" s="28">
        <v>-0.59</v>
      </c>
      <c r="F25" s="28">
        <v>6.53</v>
      </c>
      <c r="G25" s="28">
        <v>38.92</v>
      </c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ht="11.25" customHeight="1">
      <c r="A26" s="227">
        <v>38046</v>
      </c>
      <c r="B26" s="28">
        <v>3.94</v>
      </c>
      <c r="C26" s="28">
        <v>25</v>
      </c>
      <c r="D26" s="28">
        <v>3.42</v>
      </c>
      <c r="E26" s="28">
        <v>-0.17</v>
      </c>
      <c r="F26" s="28">
        <v>6.57</v>
      </c>
      <c r="G26" s="28">
        <v>38.75</v>
      </c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ht="11.25" customHeight="1">
      <c r="A27" s="227">
        <v>38077</v>
      </c>
      <c r="B27" s="28">
        <v>4.04</v>
      </c>
      <c r="C27" s="28">
        <v>27.83</v>
      </c>
      <c r="D27" s="28">
        <v>6.63</v>
      </c>
      <c r="E27" s="28">
        <v>-1.66</v>
      </c>
      <c r="F27" s="28">
        <v>6.93</v>
      </c>
      <c r="G27" s="28">
        <v>43.76</v>
      </c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ht="11.25" customHeight="1">
      <c r="A28" s="227">
        <v>38107</v>
      </c>
      <c r="B28" s="28">
        <v>4.57</v>
      </c>
      <c r="C28" s="28">
        <v>26</v>
      </c>
      <c r="D28" s="28">
        <v>7.18</v>
      </c>
      <c r="E28" s="28">
        <v>-2.63</v>
      </c>
      <c r="F28" s="28">
        <v>6.79</v>
      </c>
      <c r="G28" s="28">
        <v>41.91</v>
      </c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ht="11.25" customHeight="1">
      <c r="A29" s="227">
        <v>38138</v>
      </c>
      <c r="B29" s="28">
        <v>4.08</v>
      </c>
      <c r="C29" s="28">
        <v>21.15</v>
      </c>
      <c r="D29" s="28">
        <v>5.05</v>
      </c>
      <c r="E29" s="28">
        <v>-4.47</v>
      </c>
      <c r="F29" s="28">
        <v>1.21</v>
      </c>
      <c r="G29" s="28">
        <v>27.03</v>
      </c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ht="11.25" customHeight="1">
      <c r="A30" s="227">
        <v>38168</v>
      </c>
      <c r="B30" s="28">
        <v>4.49</v>
      </c>
      <c r="C30" s="28">
        <v>20.420000000000002</v>
      </c>
      <c r="D30" s="28">
        <v>5.34</v>
      </c>
      <c r="E30" s="28">
        <v>-3.05</v>
      </c>
      <c r="F30" s="28">
        <v>1.1599999999999999</v>
      </c>
      <c r="G30" s="28">
        <v>28.37</v>
      </c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ht="11.25" customHeight="1">
      <c r="A31" s="227">
        <v>38199</v>
      </c>
      <c r="B31" s="28">
        <v>5.26</v>
      </c>
      <c r="C31" s="28">
        <v>21.39</v>
      </c>
      <c r="D31" s="28">
        <v>3.8</v>
      </c>
      <c r="E31" s="28">
        <v>-3.08</v>
      </c>
      <c r="F31" s="28">
        <v>1.01</v>
      </c>
      <c r="G31" s="28">
        <v>28.38</v>
      </c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ht="11.25" customHeight="1">
      <c r="A32" s="227">
        <v>38230</v>
      </c>
      <c r="B32" s="28">
        <v>5.41</v>
      </c>
      <c r="C32" s="28">
        <v>20.27</v>
      </c>
      <c r="D32" s="28">
        <v>2.54</v>
      </c>
      <c r="E32" s="28">
        <v>1.23</v>
      </c>
      <c r="F32" s="28">
        <v>0.72</v>
      </c>
      <c r="G32" s="28">
        <v>30.17</v>
      </c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 ht="11.25" customHeight="1">
      <c r="A33" s="227">
        <v>38260</v>
      </c>
      <c r="B33" s="28">
        <v>1.53</v>
      </c>
      <c r="C33" s="28">
        <v>18.5</v>
      </c>
      <c r="D33" s="28">
        <v>6.49</v>
      </c>
      <c r="E33" s="28">
        <v>2.15</v>
      </c>
      <c r="F33" s="28">
        <v>0.85</v>
      </c>
      <c r="G33" s="28">
        <v>29.51</v>
      </c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 ht="11.25" customHeight="1">
      <c r="A34" s="227">
        <v>38291</v>
      </c>
      <c r="B34" s="28">
        <v>4.87</v>
      </c>
      <c r="C34" s="28">
        <v>19.28</v>
      </c>
      <c r="D34" s="28">
        <v>7.81</v>
      </c>
      <c r="E34" s="28">
        <v>2.4700000000000002</v>
      </c>
      <c r="F34" s="28">
        <v>0.81</v>
      </c>
      <c r="G34" s="28">
        <v>35.24</v>
      </c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 ht="11.25" customHeight="1">
      <c r="A35" s="227">
        <v>38321</v>
      </c>
      <c r="B35" s="28">
        <v>3.46</v>
      </c>
      <c r="C35" s="28">
        <v>18.54</v>
      </c>
      <c r="D35" s="28">
        <v>8.14</v>
      </c>
      <c r="E35" s="28">
        <v>1.96</v>
      </c>
      <c r="F35" s="28">
        <v>0.39</v>
      </c>
      <c r="G35" s="28">
        <v>32.49</v>
      </c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 ht="11.25" customHeight="1">
      <c r="A36" s="227">
        <v>38352</v>
      </c>
      <c r="B36" s="28">
        <v>3.93</v>
      </c>
      <c r="C36" s="28">
        <v>20.37</v>
      </c>
      <c r="D36" s="28">
        <v>7.66</v>
      </c>
      <c r="E36" s="28">
        <v>1.85</v>
      </c>
      <c r="F36" s="28">
        <v>0.36</v>
      </c>
      <c r="G36" s="28">
        <v>34.159999999999997</v>
      </c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 ht="12.75" customHeight="1">
      <c r="A37" s="227">
        <v>38383</v>
      </c>
      <c r="B37" s="28">
        <v>3.66</v>
      </c>
      <c r="C37" s="28">
        <v>16.75</v>
      </c>
      <c r="D37" s="28">
        <v>5.75</v>
      </c>
      <c r="E37" s="28">
        <v>1.27</v>
      </c>
      <c r="F37" s="28">
        <v>0.63</v>
      </c>
      <c r="G37" s="28">
        <v>28.06</v>
      </c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 ht="11.25" customHeight="1">
      <c r="A38" s="227">
        <v>38411</v>
      </c>
      <c r="B38" s="28">
        <v>3.77</v>
      </c>
      <c r="C38" s="28">
        <v>18.34</v>
      </c>
      <c r="D38" s="28">
        <v>7.02</v>
      </c>
      <c r="E38" s="28">
        <v>1.19</v>
      </c>
      <c r="F38" s="28">
        <v>0.43</v>
      </c>
      <c r="G38" s="28">
        <v>30.75</v>
      </c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 ht="11.25" customHeight="1">
      <c r="A39" s="227">
        <v>38442</v>
      </c>
      <c r="B39" s="28">
        <v>5.46</v>
      </c>
      <c r="C39" s="28">
        <v>15.7</v>
      </c>
      <c r="D39" s="28">
        <v>5.68</v>
      </c>
      <c r="E39" s="28">
        <v>1.67</v>
      </c>
      <c r="F39" s="28">
        <v>-0.35</v>
      </c>
      <c r="G39" s="28">
        <v>28.15</v>
      </c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 ht="11.25" customHeight="1">
      <c r="A40" s="227">
        <v>38472</v>
      </c>
      <c r="B40" s="28">
        <v>3.6</v>
      </c>
      <c r="C40" s="28">
        <v>-3.38</v>
      </c>
      <c r="D40" s="28">
        <v>-1.36</v>
      </c>
      <c r="E40" s="28">
        <v>-0.38</v>
      </c>
      <c r="F40" s="28">
        <v>-0.37</v>
      </c>
      <c r="G40" s="28">
        <v>-1.9</v>
      </c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 ht="11.25" customHeight="1">
      <c r="A41" s="227">
        <v>38503</v>
      </c>
      <c r="B41" s="28">
        <v>3.39</v>
      </c>
      <c r="C41" s="28">
        <v>-1.08</v>
      </c>
      <c r="D41" s="28">
        <v>-0.53</v>
      </c>
      <c r="E41" s="28">
        <v>0.06</v>
      </c>
      <c r="F41" s="28">
        <v>-0.32</v>
      </c>
      <c r="G41" s="28">
        <v>1.52</v>
      </c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 ht="11.25" customHeight="1">
      <c r="A42" s="227">
        <v>38533</v>
      </c>
      <c r="B42" s="28">
        <v>3.69</v>
      </c>
      <c r="C42" s="28">
        <v>-2.5299999999999998</v>
      </c>
      <c r="D42" s="28">
        <v>-2.16</v>
      </c>
      <c r="E42" s="28">
        <v>-0.56999999999999995</v>
      </c>
      <c r="F42" s="28">
        <v>-0.69</v>
      </c>
      <c r="G42" s="28">
        <v>-2.2599999999999998</v>
      </c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 ht="11.25" customHeight="1">
      <c r="A43" s="227">
        <v>38564</v>
      </c>
      <c r="B43" s="28">
        <v>3.88</v>
      </c>
      <c r="C43" s="28">
        <v>-5.61</v>
      </c>
      <c r="D43" s="28">
        <v>-1.19</v>
      </c>
      <c r="E43" s="28">
        <v>0.2</v>
      </c>
      <c r="F43" s="28">
        <v>-0.56000000000000005</v>
      </c>
      <c r="G43" s="28">
        <v>-3.28</v>
      </c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 ht="11.25" customHeight="1">
      <c r="A44" s="227">
        <v>38595</v>
      </c>
      <c r="B44" s="28">
        <v>4.87</v>
      </c>
      <c r="C44" s="28">
        <v>-6.68</v>
      </c>
      <c r="D44" s="28">
        <v>-2.19</v>
      </c>
      <c r="E44" s="28">
        <v>-0.66</v>
      </c>
      <c r="F44" s="28">
        <v>-0.54</v>
      </c>
      <c r="G44" s="28">
        <v>-5.2</v>
      </c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 ht="11.25" customHeight="1">
      <c r="A45" s="227">
        <v>38625</v>
      </c>
      <c r="B45" s="28">
        <v>4.7</v>
      </c>
      <c r="C45" s="28">
        <v>-4.7300000000000004</v>
      </c>
      <c r="D45" s="28">
        <v>-1.5</v>
      </c>
      <c r="E45" s="28">
        <v>-0.39</v>
      </c>
      <c r="F45" s="28">
        <v>-0.49</v>
      </c>
      <c r="G45" s="28">
        <v>-2.41</v>
      </c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 ht="11.25" customHeight="1">
      <c r="A46" s="227">
        <v>38656</v>
      </c>
      <c r="B46" s="28">
        <v>4.47</v>
      </c>
      <c r="C46" s="28">
        <v>-5.82</v>
      </c>
      <c r="D46" s="28">
        <v>-2.72</v>
      </c>
      <c r="E46" s="28">
        <v>-1</v>
      </c>
      <c r="F46" s="28">
        <v>-0.49</v>
      </c>
      <c r="G46" s="28">
        <v>-5.56</v>
      </c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 ht="11.25" customHeight="1">
      <c r="A47" s="227">
        <v>38686</v>
      </c>
      <c r="B47" s="28">
        <v>5.25</v>
      </c>
      <c r="C47" s="28">
        <v>-4.91</v>
      </c>
      <c r="D47" s="28">
        <v>-2.81</v>
      </c>
      <c r="E47" s="28">
        <v>0.62</v>
      </c>
      <c r="F47" s="28">
        <v>-0.32</v>
      </c>
      <c r="G47" s="28">
        <v>-2.17</v>
      </c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 ht="11.25" customHeight="1">
      <c r="A48" s="227">
        <v>38717</v>
      </c>
      <c r="B48" s="28">
        <v>6.25</v>
      </c>
      <c r="C48" s="28">
        <v>-4.62</v>
      </c>
      <c r="D48" s="28">
        <v>-2.79</v>
      </c>
      <c r="E48" s="28">
        <v>-0.09</v>
      </c>
      <c r="F48" s="28">
        <v>0.03</v>
      </c>
      <c r="G48" s="28">
        <v>-1.21</v>
      </c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 ht="12" customHeight="1">
      <c r="A49" s="227">
        <v>38748</v>
      </c>
      <c r="B49" s="28">
        <v>7.11</v>
      </c>
      <c r="C49" s="28">
        <v>-1.94</v>
      </c>
      <c r="D49" s="28">
        <v>-1.6</v>
      </c>
      <c r="E49" s="28">
        <v>0.06</v>
      </c>
      <c r="F49" s="28">
        <v>-0.18</v>
      </c>
      <c r="G49" s="28">
        <v>3.44</v>
      </c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 ht="11.25" customHeight="1">
      <c r="A50" s="227">
        <v>38776</v>
      </c>
      <c r="B50" s="28">
        <v>7.39</v>
      </c>
      <c r="C50" s="28">
        <v>-3.17</v>
      </c>
      <c r="D50" s="28">
        <v>-2.95</v>
      </c>
      <c r="E50" s="28">
        <v>0.09</v>
      </c>
      <c r="F50" s="28">
        <v>0</v>
      </c>
      <c r="G50" s="28">
        <v>1.37</v>
      </c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 ht="11.25" customHeight="1">
      <c r="A51" s="227">
        <v>38807</v>
      </c>
      <c r="B51" s="28">
        <v>5.82</v>
      </c>
      <c r="C51" s="28">
        <v>2.0099999999999998</v>
      </c>
      <c r="D51" s="28">
        <v>-2.68</v>
      </c>
      <c r="E51" s="28">
        <v>-0.15</v>
      </c>
      <c r="F51" s="28">
        <v>0.3</v>
      </c>
      <c r="G51" s="28">
        <v>5.3</v>
      </c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 ht="11.25" customHeight="1">
      <c r="A52" s="227">
        <v>38837</v>
      </c>
      <c r="B52" s="28">
        <v>9.3000000000000007</v>
      </c>
      <c r="C52" s="28">
        <v>27.54</v>
      </c>
      <c r="D52" s="28">
        <v>4.0999999999999996</v>
      </c>
      <c r="E52" s="28">
        <v>3.21</v>
      </c>
      <c r="F52" s="28">
        <v>0.69</v>
      </c>
      <c r="G52" s="28">
        <v>44.84</v>
      </c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 ht="11.25" customHeight="1">
      <c r="A53" s="227">
        <v>38868</v>
      </c>
      <c r="B53" s="28">
        <v>9.6</v>
      </c>
      <c r="C53" s="28">
        <v>24.78</v>
      </c>
      <c r="D53" s="28">
        <v>3.52</v>
      </c>
      <c r="E53" s="28">
        <v>2.16</v>
      </c>
      <c r="F53" s="28">
        <v>1.88</v>
      </c>
      <c r="G53" s="28">
        <v>41.94</v>
      </c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 ht="11.25" customHeight="1">
      <c r="A54" s="227">
        <v>38898</v>
      </c>
      <c r="B54" s="28">
        <v>9.07</v>
      </c>
      <c r="C54" s="28">
        <v>26.4</v>
      </c>
      <c r="D54" s="28">
        <v>5.94</v>
      </c>
      <c r="E54" s="28">
        <v>3</v>
      </c>
      <c r="F54" s="28">
        <v>2.75</v>
      </c>
      <c r="G54" s="28">
        <v>47.17</v>
      </c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 ht="11.25" customHeight="1">
      <c r="A55" s="227">
        <v>38929</v>
      </c>
      <c r="B55" s="28">
        <v>9.25</v>
      </c>
      <c r="C55" s="28">
        <v>28.54</v>
      </c>
      <c r="D55" s="28">
        <v>4.8499999999999996</v>
      </c>
      <c r="E55" s="28">
        <v>1.73</v>
      </c>
      <c r="F55" s="28">
        <v>2.7</v>
      </c>
      <c r="G55" s="28">
        <v>47.06</v>
      </c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 ht="11.25" customHeight="1">
      <c r="A56" s="227">
        <v>38960</v>
      </c>
      <c r="B56" s="28">
        <v>6.99</v>
      </c>
      <c r="C56" s="28">
        <v>24.87</v>
      </c>
      <c r="D56" s="28">
        <v>5.19</v>
      </c>
      <c r="E56" s="28">
        <v>3.25</v>
      </c>
      <c r="F56" s="28">
        <v>2.56</v>
      </c>
      <c r="G56" s="28">
        <v>42.87</v>
      </c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 ht="11.25" customHeight="1">
      <c r="A57" s="227">
        <v>38990</v>
      </c>
      <c r="B57" s="28">
        <v>6.18</v>
      </c>
      <c r="C57" s="28">
        <v>20.329999999999998</v>
      </c>
      <c r="D57" s="28">
        <v>3.25</v>
      </c>
      <c r="E57" s="28">
        <v>3.46</v>
      </c>
      <c r="F57" s="28">
        <v>2.46</v>
      </c>
      <c r="G57" s="28">
        <v>35.68</v>
      </c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 ht="11.25" customHeight="1">
      <c r="A58" s="227">
        <v>39021</v>
      </c>
      <c r="B58" s="28">
        <v>6.22</v>
      </c>
      <c r="C58" s="28">
        <v>18.420000000000002</v>
      </c>
      <c r="D58" s="28">
        <v>3.1</v>
      </c>
      <c r="E58" s="28">
        <v>2.1800000000000002</v>
      </c>
      <c r="F58" s="28">
        <v>2.1</v>
      </c>
      <c r="G58" s="28">
        <v>32.020000000000003</v>
      </c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 ht="11.25" customHeight="1">
      <c r="A59" s="227">
        <v>39051</v>
      </c>
      <c r="B59" s="28">
        <v>6.83</v>
      </c>
      <c r="C59" s="28">
        <v>21.15</v>
      </c>
      <c r="D59" s="28">
        <v>2.0499999999999998</v>
      </c>
      <c r="E59" s="28">
        <v>1.58</v>
      </c>
      <c r="F59" s="28">
        <v>2</v>
      </c>
      <c r="G59" s="28">
        <v>33.6</v>
      </c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 ht="11.25" customHeight="1">
      <c r="A60" s="227">
        <v>39082</v>
      </c>
      <c r="B60" s="28">
        <v>4.66</v>
      </c>
      <c r="C60" s="28">
        <v>27.26</v>
      </c>
      <c r="D60" s="28">
        <v>1.54</v>
      </c>
      <c r="E60" s="28">
        <v>1.58</v>
      </c>
      <c r="F60" s="28">
        <v>2.2599999999999998</v>
      </c>
      <c r="G60" s="28">
        <v>37.299999999999997</v>
      </c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 ht="11.25" customHeight="1">
      <c r="A61" s="227">
        <v>39113</v>
      </c>
      <c r="B61" s="28">
        <v>4.16</v>
      </c>
      <c r="C61" s="28">
        <v>21.57</v>
      </c>
      <c r="D61" s="28">
        <v>0.66</v>
      </c>
      <c r="E61" s="28">
        <v>1.37</v>
      </c>
      <c r="F61" s="28">
        <v>1.97</v>
      </c>
      <c r="G61" s="28">
        <v>29.73</v>
      </c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 ht="11.25" customHeight="1">
      <c r="A62" s="227">
        <v>39141</v>
      </c>
      <c r="B62" s="28">
        <v>5.01</v>
      </c>
      <c r="C62" s="28">
        <v>23.99</v>
      </c>
      <c r="D62" s="28">
        <v>0.75</v>
      </c>
      <c r="E62" s="28">
        <v>1.08</v>
      </c>
      <c r="F62" s="28">
        <v>2.21</v>
      </c>
      <c r="G62" s="28">
        <v>33.049999999999997</v>
      </c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 ht="11.25" customHeight="1">
      <c r="A63" s="227">
        <v>39172</v>
      </c>
      <c r="B63" s="28">
        <v>-0.21</v>
      </c>
      <c r="C63" s="28">
        <v>21.99</v>
      </c>
      <c r="D63" s="28">
        <v>-0.94</v>
      </c>
      <c r="E63" s="28">
        <v>1.63</v>
      </c>
      <c r="F63" s="28">
        <v>2.48</v>
      </c>
      <c r="G63" s="28">
        <v>24.95</v>
      </c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 ht="11.25" customHeight="1">
      <c r="A64" s="227">
        <v>39202</v>
      </c>
      <c r="B64" s="28">
        <v>-0.88</v>
      </c>
      <c r="C64" s="28">
        <v>15.7</v>
      </c>
      <c r="D64" s="28">
        <v>-1.1100000000000001</v>
      </c>
      <c r="E64" s="28">
        <v>0.57999999999999996</v>
      </c>
      <c r="F64" s="28">
        <v>2.16</v>
      </c>
      <c r="G64" s="28">
        <v>16.45</v>
      </c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 ht="11.25" customHeight="1">
      <c r="A65" s="227">
        <v>39233</v>
      </c>
      <c r="B65" s="28">
        <v>-1.22</v>
      </c>
      <c r="C65" s="28">
        <v>11.83</v>
      </c>
      <c r="D65" s="28">
        <v>-0.91</v>
      </c>
      <c r="E65" s="28">
        <v>0.84</v>
      </c>
      <c r="F65" s="28">
        <v>0.91</v>
      </c>
      <c r="G65" s="28">
        <v>11.45</v>
      </c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 ht="11.25" customHeight="1">
      <c r="A66" s="227">
        <v>39263</v>
      </c>
      <c r="B66" s="28">
        <v>-0.89</v>
      </c>
      <c r="C66" s="28">
        <v>14.1</v>
      </c>
      <c r="D66" s="28">
        <v>-2.0099999999999998</v>
      </c>
      <c r="E66" s="28">
        <v>0.41</v>
      </c>
      <c r="F66" s="28">
        <v>0.51</v>
      </c>
      <c r="G66" s="28">
        <v>12.13</v>
      </c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 ht="11.25" customHeight="1">
      <c r="A67" s="227">
        <v>39294</v>
      </c>
      <c r="B67" s="28">
        <v>-0.95</v>
      </c>
      <c r="C67" s="28">
        <v>11.95</v>
      </c>
      <c r="D67" s="28">
        <v>-1.93</v>
      </c>
      <c r="E67" s="28">
        <v>0.68</v>
      </c>
      <c r="F67" s="28">
        <v>0.69</v>
      </c>
      <c r="G67" s="28">
        <v>10.45</v>
      </c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 ht="11.25" customHeight="1">
      <c r="A68" s="227">
        <v>39325</v>
      </c>
      <c r="B68" s="28">
        <v>-0.72</v>
      </c>
      <c r="C68" s="28">
        <v>21.36</v>
      </c>
      <c r="D68" s="28">
        <v>-1.05</v>
      </c>
      <c r="E68" s="28">
        <v>-1.04</v>
      </c>
      <c r="F68" s="28">
        <v>1.1000000000000001</v>
      </c>
      <c r="G68" s="28">
        <v>19.64</v>
      </c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 ht="11.25" customHeight="1">
      <c r="A69" s="227">
        <v>39355</v>
      </c>
      <c r="B69" s="28">
        <v>-0.43</v>
      </c>
      <c r="C69" s="28">
        <v>14.8</v>
      </c>
      <c r="D69" s="28">
        <v>1.82</v>
      </c>
      <c r="E69" s="28">
        <v>-1.3</v>
      </c>
      <c r="F69" s="28">
        <v>1.52</v>
      </c>
      <c r="G69" s="28">
        <v>16.41</v>
      </c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 ht="11.25" customHeight="1">
      <c r="A70" s="227">
        <v>39386</v>
      </c>
      <c r="B70" s="28">
        <v>1.76</v>
      </c>
      <c r="C70" s="28">
        <v>22.65</v>
      </c>
      <c r="D70" s="28">
        <v>4.29</v>
      </c>
      <c r="E70" s="28">
        <v>0.06</v>
      </c>
      <c r="F70" s="28">
        <v>1.59</v>
      </c>
      <c r="G70" s="28">
        <v>30.35</v>
      </c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 ht="11.25" customHeight="1">
      <c r="A71" s="227">
        <v>39416</v>
      </c>
      <c r="B71" s="28">
        <v>1.01</v>
      </c>
      <c r="C71" s="28">
        <v>20.02</v>
      </c>
      <c r="D71" s="28">
        <v>2.13</v>
      </c>
      <c r="E71" s="28">
        <v>-0.69</v>
      </c>
      <c r="F71" s="28">
        <v>1.96</v>
      </c>
      <c r="G71" s="28">
        <v>24.42</v>
      </c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 ht="11.25" customHeight="1">
      <c r="A72" s="227">
        <v>39447</v>
      </c>
      <c r="B72" s="28">
        <v>-0.22</v>
      </c>
      <c r="C72" s="28">
        <v>19.12</v>
      </c>
      <c r="D72" s="28">
        <v>3.2</v>
      </c>
      <c r="E72" s="28">
        <v>-0.52</v>
      </c>
      <c r="F72" s="28">
        <v>1.33</v>
      </c>
      <c r="G72" s="28">
        <v>22.91</v>
      </c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 ht="11.25" customHeight="1">
      <c r="A73" s="227">
        <v>39478</v>
      </c>
      <c r="B73" s="28">
        <v>-2.2200000000000002</v>
      </c>
      <c r="C73" s="28">
        <v>25.32</v>
      </c>
      <c r="D73" s="28">
        <v>2.67</v>
      </c>
      <c r="E73" s="28">
        <v>-0.17</v>
      </c>
      <c r="F73" s="28">
        <v>1.46</v>
      </c>
      <c r="G73" s="28">
        <v>27.06</v>
      </c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 ht="11.25" customHeight="1">
      <c r="A74" s="227">
        <v>39507</v>
      </c>
      <c r="B74" s="28">
        <v>-2.5099999999999998</v>
      </c>
      <c r="C74" s="28">
        <v>25.37</v>
      </c>
      <c r="D74" s="28">
        <v>3.65</v>
      </c>
      <c r="E74" s="28">
        <v>0.26</v>
      </c>
      <c r="F74" s="28">
        <v>1.69</v>
      </c>
      <c r="G74" s="28">
        <v>28.46</v>
      </c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 ht="11.25" customHeight="1">
      <c r="A75" s="227">
        <v>39538</v>
      </c>
      <c r="B75" s="28">
        <v>2.36</v>
      </c>
      <c r="C75" s="28">
        <v>31.55</v>
      </c>
      <c r="D75" s="28">
        <v>6.02</v>
      </c>
      <c r="E75" s="28">
        <v>-0.28999999999999998</v>
      </c>
      <c r="F75" s="28">
        <v>2.66</v>
      </c>
      <c r="G75" s="28">
        <v>42.3</v>
      </c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 ht="11.25" customHeight="1">
      <c r="A76" s="227">
        <v>39568</v>
      </c>
      <c r="B76" s="28">
        <v>2.59</v>
      </c>
      <c r="C76" s="28">
        <v>34.39</v>
      </c>
      <c r="D76" s="28">
        <v>6.23</v>
      </c>
      <c r="E76" s="28">
        <v>1.24</v>
      </c>
      <c r="F76" s="28">
        <v>2.46</v>
      </c>
      <c r="G76" s="28">
        <v>46.9</v>
      </c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 ht="11.25" customHeight="1">
      <c r="A77" s="227">
        <v>39599</v>
      </c>
      <c r="B77" s="28">
        <v>3.2</v>
      </c>
      <c r="C77" s="28">
        <v>35.590000000000003</v>
      </c>
      <c r="D77" s="28">
        <v>6.41</v>
      </c>
      <c r="E77" s="28">
        <v>1.72</v>
      </c>
      <c r="F77" s="28">
        <v>2.88</v>
      </c>
      <c r="G77" s="28">
        <v>49.8</v>
      </c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 ht="11.25" customHeight="1">
      <c r="A78" s="227">
        <v>39629</v>
      </c>
      <c r="B78" s="28">
        <v>2.72</v>
      </c>
      <c r="C78" s="28">
        <v>35.840000000000003</v>
      </c>
      <c r="D78" s="28">
        <v>6.82</v>
      </c>
      <c r="E78" s="28">
        <v>0.54</v>
      </c>
      <c r="F78" s="28">
        <v>3.31</v>
      </c>
      <c r="G78" s="28">
        <v>49.24</v>
      </c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 ht="11.25" customHeight="1">
      <c r="A79" s="227">
        <v>39660</v>
      </c>
      <c r="B79" s="28">
        <v>2.82</v>
      </c>
      <c r="C79" s="28">
        <v>36.29</v>
      </c>
      <c r="D79" s="28">
        <v>7.53</v>
      </c>
      <c r="E79" s="28">
        <v>0.8</v>
      </c>
      <c r="F79" s="28">
        <v>2.94</v>
      </c>
      <c r="G79" s="28">
        <v>50.38</v>
      </c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 ht="11.25" customHeight="1">
      <c r="A80" s="227">
        <v>39691</v>
      </c>
      <c r="B80" s="28">
        <v>2.59</v>
      </c>
      <c r="C80" s="28">
        <v>33.520000000000003</v>
      </c>
      <c r="D80" s="28">
        <v>5.7</v>
      </c>
      <c r="E80" s="28">
        <v>1.46</v>
      </c>
      <c r="F80" s="28">
        <v>2.44</v>
      </c>
      <c r="G80" s="28">
        <v>45.7</v>
      </c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 ht="11.25" customHeight="1">
      <c r="A81" s="227">
        <v>39721</v>
      </c>
      <c r="B81" s="28">
        <v>2.78</v>
      </c>
      <c r="C81" s="28">
        <v>65.069999999999993</v>
      </c>
      <c r="D81" s="28">
        <v>4.82</v>
      </c>
      <c r="E81" s="28">
        <v>2.13</v>
      </c>
      <c r="F81" s="28">
        <v>3.8</v>
      </c>
      <c r="G81" s="28">
        <v>78.599999999999994</v>
      </c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 ht="11.25" customHeight="1">
      <c r="A82" s="227">
        <v>39752</v>
      </c>
      <c r="B82" s="28">
        <v>0.23</v>
      </c>
      <c r="C82" s="28">
        <v>45.96</v>
      </c>
      <c r="D82" s="28">
        <v>-0.36</v>
      </c>
      <c r="E82" s="28">
        <v>1.26</v>
      </c>
      <c r="F82" s="28">
        <v>4.5199999999999996</v>
      </c>
      <c r="G82" s="28">
        <v>51.61</v>
      </c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 ht="11.25" customHeight="1">
      <c r="A83" s="227">
        <v>39782</v>
      </c>
      <c r="B83" s="28">
        <v>1.19</v>
      </c>
      <c r="C83" s="28">
        <v>59.45</v>
      </c>
      <c r="D83" s="28">
        <v>2.7</v>
      </c>
      <c r="E83" s="28">
        <v>1.33</v>
      </c>
      <c r="F83" s="28">
        <v>5.59</v>
      </c>
      <c r="G83" s="28">
        <v>70.260000000000005</v>
      </c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 ht="11.25" customHeight="1">
      <c r="A84" s="227">
        <v>39813</v>
      </c>
      <c r="B84" s="28">
        <v>3.61</v>
      </c>
      <c r="C84" s="28">
        <v>41.26</v>
      </c>
      <c r="D84" s="28">
        <v>2.64</v>
      </c>
      <c r="E84" s="28">
        <v>1.26</v>
      </c>
      <c r="F84" s="28">
        <v>4.1100000000000003</v>
      </c>
      <c r="G84" s="28">
        <v>52.87</v>
      </c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 ht="11.25" customHeight="1">
      <c r="A85" s="227">
        <v>39844</v>
      </c>
      <c r="B85" s="28">
        <v>5.09</v>
      </c>
      <c r="C85" s="28">
        <v>26.41</v>
      </c>
      <c r="D85" s="28">
        <v>3.28</v>
      </c>
      <c r="E85" s="28">
        <v>1.73</v>
      </c>
      <c r="F85" s="28">
        <v>2.73</v>
      </c>
      <c r="G85" s="28">
        <v>39.25</v>
      </c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 ht="11.25" customHeight="1">
      <c r="A86" s="227">
        <v>39872</v>
      </c>
      <c r="B86" s="28">
        <v>4.43</v>
      </c>
      <c r="C86" s="28">
        <v>18.739999999999998</v>
      </c>
      <c r="D86" s="28">
        <v>3.23</v>
      </c>
      <c r="E86" s="28">
        <v>1.45</v>
      </c>
      <c r="F86" s="28">
        <v>1.72</v>
      </c>
      <c r="G86" s="28">
        <v>29.57</v>
      </c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 ht="11.25" customHeight="1">
      <c r="A87" s="227">
        <v>39903</v>
      </c>
      <c r="B87" s="28">
        <v>1.67</v>
      </c>
      <c r="C87" s="28">
        <v>12.37</v>
      </c>
      <c r="D87" s="28">
        <v>1.07</v>
      </c>
      <c r="E87" s="28">
        <v>0.57999999999999996</v>
      </c>
      <c r="F87" s="28">
        <v>1.1200000000000001</v>
      </c>
      <c r="G87" s="28">
        <v>16.8</v>
      </c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 ht="11.25" customHeight="1">
      <c r="A88" s="227">
        <v>39933</v>
      </c>
      <c r="B88" s="28">
        <v>1.61</v>
      </c>
      <c r="C88" s="28">
        <v>13.31</v>
      </c>
      <c r="D88" s="28">
        <v>1.31</v>
      </c>
      <c r="E88" s="28">
        <v>-0.35</v>
      </c>
      <c r="F88" s="28">
        <v>1.27</v>
      </c>
      <c r="G88" s="28">
        <v>17.14</v>
      </c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 ht="11.25" customHeight="1">
      <c r="A89" s="227">
        <v>39964</v>
      </c>
      <c r="B89" s="28">
        <v>1.18</v>
      </c>
      <c r="C89" s="28">
        <v>14.84</v>
      </c>
      <c r="D89" s="28">
        <v>2.35</v>
      </c>
      <c r="E89" s="28">
        <v>-0.72</v>
      </c>
      <c r="F89" s="28">
        <v>1.1499999999999999</v>
      </c>
      <c r="G89" s="28">
        <v>18.8</v>
      </c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 ht="11.25" customHeight="1">
      <c r="A90" s="227">
        <v>39994</v>
      </c>
      <c r="B90" s="28">
        <v>1.23</v>
      </c>
      <c r="C90" s="28">
        <v>13.21</v>
      </c>
      <c r="D90" s="28">
        <v>2.42</v>
      </c>
      <c r="E90" s="28">
        <v>0.1</v>
      </c>
      <c r="F90" s="28">
        <v>0.68</v>
      </c>
      <c r="G90" s="28">
        <v>17.64</v>
      </c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 ht="11.25" customHeight="1">
      <c r="A91" s="227">
        <v>40025</v>
      </c>
      <c r="B91" s="28">
        <v>0.95</v>
      </c>
      <c r="C91" s="28">
        <v>15.75</v>
      </c>
      <c r="D91" s="28">
        <v>2.83</v>
      </c>
      <c r="E91" s="28">
        <v>0.01</v>
      </c>
      <c r="F91" s="28">
        <v>0.77</v>
      </c>
      <c r="G91" s="28">
        <v>20.309999999999999</v>
      </c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 ht="11.25" customHeight="1">
      <c r="A92" s="227">
        <v>40056</v>
      </c>
      <c r="B92" s="28">
        <v>1.06</v>
      </c>
      <c r="C92" s="28">
        <v>10.49</v>
      </c>
      <c r="D92" s="28">
        <v>2.93</v>
      </c>
      <c r="E92" s="28">
        <v>0.1</v>
      </c>
      <c r="F92" s="28">
        <v>0.57999999999999996</v>
      </c>
      <c r="G92" s="28">
        <v>15.17</v>
      </c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 ht="11.25" customHeight="1">
      <c r="A93" s="227">
        <v>40086</v>
      </c>
      <c r="B93" s="28">
        <v>0.62</v>
      </c>
      <c r="C93" s="28">
        <v>-4.84</v>
      </c>
      <c r="D93" s="28">
        <v>2.09</v>
      </c>
      <c r="E93" s="28">
        <v>-0.43</v>
      </c>
      <c r="F93" s="28">
        <v>-0.45</v>
      </c>
      <c r="G93" s="28">
        <v>-3.01</v>
      </c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 ht="11.25" customHeight="1">
      <c r="A94" s="227">
        <v>40117</v>
      </c>
      <c r="B94" s="28">
        <v>0.96</v>
      </c>
      <c r="C94" s="28">
        <v>1.29</v>
      </c>
      <c r="D94" s="28">
        <v>5.14</v>
      </c>
      <c r="E94" s="28">
        <v>-0.16</v>
      </c>
      <c r="F94" s="28">
        <v>-1.21</v>
      </c>
      <c r="G94" s="28">
        <v>6.02</v>
      </c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 ht="11.25" customHeight="1">
      <c r="A95" s="227">
        <v>40147</v>
      </c>
      <c r="B95" s="28">
        <v>1.79</v>
      </c>
      <c r="C95" s="28">
        <v>-9.8000000000000007</v>
      </c>
      <c r="D95" s="28">
        <v>4.78</v>
      </c>
      <c r="E95" s="28">
        <v>-0.21</v>
      </c>
      <c r="F95" s="28">
        <v>-1.96</v>
      </c>
      <c r="G95" s="28">
        <v>-5.4</v>
      </c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 ht="11.25" customHeight="1">
      <c r="A96" s="227">
        <v>40178</v>
      </c>
      <c r="B96" s="28">
        <v>7.34</v>
      </c>
      <c r="C96" s="28">
        <v>-11.81</v>
      </c>
      <c r="D96" s="28">
        <v>4.3600000000000003</v>
      </c>
      <c r="E96" s="28">
        <v>-0.21</v>
      </c>
      <c r="F96" s="28">
        <v>-1.48</v>
      </c>
      <c r="G96" s="28">
        <v>-1.81</v>
      </c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 ht="11.25" customHeight="1">
      <c r="A97" s="227">
        <v>40209</v>
      </c>
      <c r="B97" s="28">
        <v>7.99</v>
      </c>
      <c r="C97" s="28">
        <v>-3.41</v>
      </c>
      <c r="D97" s="28">
        <v>4.59</v>
      </c>
      <c r="E97" s="28">
        <v>-0.92</v>
      </c>
      <c r="F97" s="28">
        <v>-0.63</v>
      </c>
      <c r="G97" s="28">
        <v>7.63</v>
      </c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 ht="11.25" customHeight="1">
      <c r="A98" s="227">
        <v>40237</v>
      </c>
      <c r="B98" s="28">
        <v>8.1999999999999993</v>
      </c>
      <c r="C98" s="28">
        <v>-1.28</v>
      </c>
      <c r="D98" s="28">
        <v>3.32</v>
      </c>
      <c r="E98" s="28">
        <v>-0.94</v>
      </c>
      <c r="F98" s="28">
        <v>-0.44</v>
      </c>
      <c r="G98" s="28">
        <v>8.86</v>
      </c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 ht="11.25" customHeight="1">
      <c r="A99" s="227">
        <v>40268</v>
      </c>
      <c r="B99" s="28">
        <v>9.84</v>
      </c>
      <c r="C99" s="28">
        <v>-5.13</v>
      </c>
      <c r="D99" s="28">
        <v>3.14</v>
      </c>
      <c r="E99" s="28">
        <v>-0.21</v>
      </c>
      <c r="F99" s="28">
        <v>-0.99</v>
      </c>
      <c r="G99" s="28">
        <v>6.64</v>
      </c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 ht="11.25" customHeight="1">
      <c r="A100" s="227">
        <v>40298</v>
      </c>
      <c r="B100" s="28">
        <v>9.93</v>
      </c>
      <c r="C100" s="28">
        <v>-8.26</v>
      </c>
      <c r="D100" s="28">
        <v>2.92</v>
      </c>
      <c r="E100" s="28">
        <v>-0.18</v>
      </c>
      <c r="F100" s="28">
        <v>-1.1499999999999999</v>
      </c>
      <c r="G100" s="28">
        <v>3.27</v>
      </c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 ht="11.25" customHeight="1">
      <c r="A101" s="227">
        <v>40329</v>
      </c>
      <c r="B101" s="28">
        <v>10.029999999999999</v>
      </c>
      <c r="C101" s="28">
        <v>-10.45</v>
      </c>
      <c r="D101" s="28">
        <v>2.31</v>
      </c>
      <c r="E101" s="28">
        <v>-0.19</v>
      </c>
      <c r="F101" s="28">
        <v>-1.28</v>
      </c>
      <c r="G101" s="28">
        <v>0.43</v>
      </c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 ht="11.25" customHeight="1">
      <c r="A102" s="227">
        <v>40359</v>
      </c>
      <c r="B102" s="28">
        <v>9.77</v>
      </c>
      <c r="C102" s="28">
        <v>-9.66</v>
      </c>
      <c r="D102" s="28">
        <v>1.48</v>
      </c>
      <c r="E102" s="28">
        <v>-0.02</v>
      </c>
      <c r="F102" s="28">
        <v>-1.8</v>
      </c>
      <c r="G102" s="28">
        <v>-0.23</v>
      </c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 ht="11.25" customHeight="1">
      <c r="A103" s="227">
        <v>40390</v>
      </c>
      <c r="B103" s="28">
        <v>9.41</v>
      </c>
      <c r="C103" s="28">
        <v>-12.43</v>
      </c>
      <c r="D103" s="28">
        <v>1.66</v>
      </c>
      <c r="E103" s="28">
        <v>-0.21</v>
      </c>
      <c r="F103" s="28">
        <v>-1.87</v>
      </c>
      <c r="G103" s="28">
        <v>-3.44</v>
      </c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 ht="11.25" customHeight="1">
      <c r="A104" s="227">
        <v>40421</v>
      </c>
      <c r="B104" s="28">
        <v>9.24</v>
      </c>
      <c r="C104" s="28">
        <v>-12.18</v>
      </c>
      <c r="D104" s="28">
        <v>2.14</v>
      </c>
      <c r="E104" s="28">
        <v>-0.38</v>
      </c>
      <c r="F104" s="28">
        <v>-1.76</v>
      </c>
      <c r="G104" s="28">
        <v>-2.94</v>
      </c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 ht="11.25" customHeight="1">
      <c r="A105" s="227">
        <v>40451</v>
      </c>
      <c r="B105" s="28">
        <v>9.64</v>
      </c>
      <c r="C105" s="28">
        <v>-15.08</v>
      </c>
      <c r="D105" s="28">
        <v>2.0299999999999998</v>
      </c>
      <c r="E105" s="28">
        <v>-0.35</v>
      </c>
      <c r="F105" s="28">
        <v>-1.83</v>
      </c>
      <c r="G105" s="28">
        <v>-5.59</v>
      </c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 ht="11.25" customHeight="1">
      <c r="A106" s="227">
        <v>40482</v>
      </c>
      <c r="B106" s="28">
        <v>9.51</v>
      </c>
      <c r="C106" s="28">
        <v>-15.16</v>
      </c>
      <c r="D106" s="28">
        <v>1.43</v>
      </c>
      <c r="E106" s="28">
        <v>-0.56000000000000005</v>
      </c>
      <c r="F106" s="28">
        <v>-1.74</v>
      </c>
      <c r="G106" s="28">
        <v>-6.52</v>
      </c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 ht="11.25" customHeight="1">
      <c r="A107" s="227">
        <v>40512</v>
      </c>
      <c r="B107" s="28">
        <v>8.2799999999999994</v>
      </c>
      <c r="C107" s="28">
        <v>-13.03</v>
      </c>
      <c r="D107" s="28">
        <v>0.44</v>
      </c>
      <c r="E107" s="28">
        <v>-0.36</v>
      </c>
      <c r="F107" s="28">
        <v>-1.81</v>
      </c>
      <c r="G107" s="28">
        <v>-6.48</v>
      </c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 ht="11.25" customHeight="1">
      <c r="A108" s="227">
        <v>40543</v>
      </c>
      <c r="B108" s="28">
        <v>1.99</v>
      </c>
      <c r="C108" s="28">
        <v>-6.06</v>
      </c>
      <c r="D108" s="28">
        <v>0.12</v>
      </c>
      <c r="E108" s="28">
        <v>-0.4</v>
      </c>
      <c r="F108" s="28">
        <v>-0.31</v>
      </c>
      <c r="G108" s="28">
        <v>-4.66</v>
      </c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 ht="11.25" customHeight="1">
      <c r="A109" s="227">
        <v>40574</v>
      </c>
      <c r="B109" s="28">
        <v>1.6</v>
      </c>
      <c r="C109" s="28">
        <v>-7.59</v>
      </c>
      <c r="D109" s="28">
        <v>0.3</v>
      </c>
      <c r="E109" s="28">
        <v>-0.48</v>
      </c>
      <c r="F109" s="28">
        <v>-0.35</v>
      </c>
      <c r="G109" s="28">
        <v>-6.52</v>
      </c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 ht="11.25" customHeight="1">
      <c r="A110" s="227">
        <v>40602</v>
      </c>
      <c r="B110" s="28">
        <v>1.54</v>
      </c>
      <c r="C110" s="28">
        <v>-8.14</v>
      </c>
      <c r="D110" s="28">
        <v>1.19</v>
      </c>
      <c r="E110" s="28">
        <v>-0.42</v>
      </c>
      <c r="F110" s="28">
        <v>-0.28000000000000003</v>
      </c>
      <c r="G110" s="28">
        <v>-6.11</v>
      </c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 ht="11.25" customHeight="1">
      <c r="A111" s="227">
        <v>40633</v>
      </c>
      <c r="B111" s="28">
        <v>1</v>
      </c>
      <c r="C111" s="28">
        <v>-9.08</v>
      </c>
      <c r="D111" s="28">
        <v>1.83</v>
      </c>
      <c r="E111" s="28">
        <v>-0.17</v>
      </c>
      <c r="F111" s="28">
        <v>-0.23</v>
      </c>
      <c r="G111" s="28">
        <v>-6.65</v>
      </c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 ht="11.25" customHeight="1">
      <c r="A112" s="227">
        <v>40663</v>
      </c>
      <c r="B112" s="28">
        <v>1.53</v>
      </c>
      <c r="C112" s="28">
        <v>-8.5</v>
      </c>
      <c r="D112" s="28">
        <v>1.74</v>
      </c>
      <c r="E112" s="28">
        <v>-0.39</v>
      </c>
      <c r="F112" s="28">
        <v>-0.27</v>
      </c>
      <c r="G112" s="28">
        <v>-5.89</v>
      </c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 ht="11.25" customHeight="1">
      <c r="A113" s="227">
        <v>40694</v>
      </c>
      <c r="B113" s="28">
        <v>1.32</v>
      </c>
      <c r="C113" s="28">
        <v>-5.86</v>
      </c>
      <c r="D113" s="28">
        <v>2.17</v>
      </c>
      <c r="E113" s="28">
        <v>-0.41</v>
      </c>
      <c r="F113" s="28">
        <v>0.02</v>
      </c>
      <c r="G113" s="28">
        <v>-2.76</v>
      </c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 ht="11.25" customHeight="1">
      <c r="A114" s="227">
        <v>40724</v>
      </c>
      <c r="B114" s="28">
        <v>1.31</v>
      </c>
      <c r="C114" s="28">
        <v>-12.64</v>
      </c>
      <c r="D114" s="28">
        <v>4.37</v>
      </c>
      <c r="E114" s="28">
        <v>-0.34</v>
      </c>
      <c r="F114" s="28">
        <v>0.56999999999999995</v>
      </c>
      <c r="G114" s="28">
        <v>-6.73</v>
      </c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 ht="11.25" customHeight="1">
      <c r="A115" s="227">
        <v>40755</v>
      </c>
      <c r="B115" s="28">
        <v>1.42</v>
      </c>
      <c r="C115" s="28">
        <v>-10.15</v>
      </c>
      <c r="D115" s="28">
        <v>4.3</v>
      </c>
      <c r="E115" s="28">
        <v>-0.35</v>
      </c>
      <c r="F115" s="28">
        <v>0.8</v>
      </c>
      <c r="G115" s="28">
        <v>-3.97</v>
      </c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 ht="11.25" customHeight="1">
      <c r="A116" s="227">
        <v>40786</v>
      </c>
      <c r="B116" s="28">
        <v>1.91</v>
      </c>
      <c r="C116" s="28">
        <v>-15.56</v>
      </c>
      <c r="D116" s="28">
        <v>4.72</v>
      </c>
      <c r="E116" s="28">
        <v>-0.41</v>
      </c>
      <c r="F116" s="28">
        <v>0.74</v>
      </c>
      <c r="G116" s="28">
        <v>-8.61</v>
      </c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 ht="11.25" customHeight="1">
      <c r="A117" s="227">
        <v>40816</v>
      </c>
      <c r="B117" s="28">
        <v>1.3</v>
      </c>
      <c r="C117" s="28">
        <v>-20.88</v>
      </c>
      <c r="D117" s="28">
        <v>5.66</v>
      </c>
      <c r="E117" s="28">
        <v>-0.6</v>
      </c>
      <c r="F117" s="28">
        <v>0.62</v>
      </c>
      <c r="G117" s="28">
        <v>-13.91</v>
      </c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 ht="11.25" customHeight="1">
      <c r="A118" s="227">
        <v>40847</v>
      </c>
      <c r="B118" s="28">
        <v>1.2</v>
      </c>
      <c r="C118" s="28">
        <v>-23.67</v>
      </c>
      <c r="D118" s="28">
        <v>6.19</v>
      </c>
      <c r="E118" s="28">
        <v>-0.38</v>
      </c>
      <c r="F118" s="28">
        <v>-0.13</v>
      </c>
      <c r="G118" s="28">
        <v>-16.79</v>
      </c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 ht="11.25" customHeight="1">
      <c r="A119" s="227">
        <v>40877</v>
      </c>
      <c r="B119" s="28">
        <v>1.01</v>
      </c>
      <c r="C119" s="28">
        <v>-24.32</v>
      </c>
      <c r="D119" s="28">
        <v>6.77</v>
      </c>
      <c r="E119" s="28">
        <v>-0.7</v>
      </c>
      <c r="F119" s="28">
        <v>-0.36</v>
      </c>
      <c r="G119" s="28">
        <v>-17.600000000000001</v>
      </c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 ht="11.25" customHeight="1">
      <c r="A120" s="227">
        <v>40908</v>
      </c>
      <c r="B120" s="28">
        <v>1.91</v>
      </c>
      <c r="C120" s="28">
        <v>-27.01</v>
      </c>
      <c r="D120" s="28">
        <v>7.71</v>
      </c>
      <c r="E120" s="28">
        <v>-0.61</v>
      </c>
      <c r="F120" s="28">
        <v>-1.74</v>
      </c>
      <c r="G120" s="28">
        <v>-19.75</v>
      </c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 ht="11.25" customHeight="1">
      <c r="A121" s="227">
        <v>40939</v>
      </c>
      <c r="B121" s="28">
        <v>1.9</v>
      </c>
      <c r="C121" s="28">
        <v>-26.79</v>
      </c>
      <c r="D121" s="28">
        <v>7.65</v>
      </c>
      <c r="E121" s="28">
        <v>-0.55000000000000004</v>
      </c>
      <c r="F121" s="28">
        <v>-1.71</v>
      </c>
      <c r="G121" s="28">
        <v>-19.489999999999998</v>
      </c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 ht="11.25" customHeight="1">
      <c r="A122" s="227">
        <v>40968</v>
      </c>
      <c r="B122" s="28">
        <v>1.68</v>
      </c>
      <c r="C122" s="28">
        <v>-26.11</v>
      </c>
      <c r="D122" s="28">
        <v>7.41</v>
      </c>
      <c r="E122" s="28">
        <v>-0.5</v>
      </c>
      <c r="F122" s="28">
        <v>-1.67</v>
      </c>
      <c r="G122" s="28">
        <v>-19.190000000000001</v>
      </c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 ht="11.25" customHeight="1">
      <c r="A123" s="227">
        <v>40999</v>
      </c>
      <c r="B123" s="28">
        <v>1.95</v>
      </c>
      <c r="C123" s="28">
        <v>-24.68</v>
      </c>
      <c r="D123" s="28">
        <v>6.92</v>
      </c>
      <c r="E123" s="28">
        <v>-1.04</v>
      </c>
      <c r="F123" s="28">
        <v>-1.68</v>
      </c>
      <c r="G123" s="28">
        <v>-18.53</v>
      </c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 ht="11.25" customHeight="1">
      <c r="A124" s="227">
        <v>41029</v>
      </c>
      <c r="B124" s="28">
        <v>1.47</v>
      </c>
      <c r="C124" s="28">
        <v>-24.98</v>
      </c>
      <c r="D124" s="28">
        <v>7.01</v>
      </c>
      <c r="E124" s="28">
        <v>-0.67</v>
      </c>
      <c r="F124" s="28">
        <v>-1.48</v>
      </c>
      <c r="G124" s="28">
        <v>-18.64</v>
      </c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 ht="11.25" customHeight="1">
      <c r="A125" s="227">
        <v>41060</v>
      </c>
      <c r="B125" s="28">
        <v>1.3</v>
      </c>
      <c r="C125" s="28">
        <v>-25.73</v>
      </c>
      <c r="D125" s="28">
        <v>5.74</v>
      </c>
      <c r="E125" s="28">
        <v>-0.7</v>
      </c>
      <c r="F125" s="28">
        <v>-1.49</v>
      </c>
      <c r="G125" s="28">
        <v>-20.88</v>
      </c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 ht="11.25" customHeight="1">
      <c r="A126" s="227">
        <v>41090</v>
      </c>
      <c r="B126" s="28">
        <v>1.74</v>
      </c>
      <c r="C126" s="28">
        <v>-22.91</v>
      </c>
      <c r="D126" s="28">
        <v>2.82</v>
      </c>
      <c r="E126" s="28">
        <v>-0.71</v>
      </c>
      <c r="F126" s="28">
        <v>-1.57</v>
      </c>
      <c r="G126" s="28">
        <v>-20.63</v>
      </c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 ht="11.25" customHeight="1">
      <c r="A127" s="227">
        <v>41121</v>
      </c>
      <c r="B127" s="28">
        <v>1.66</v>
      </c>
      <c r="C127" s="28">
        <v>-25.54</v>
      </c>
      <c r="D127" s="28">
        <v>2.4900000000000002</v>
      </c>
      <c r="E127" s="28">
        <v>-1.03</v>
      </c>
      <c r="F127" s="28">
        <v>-1.63</v>
      </c>
      <c r="G127" s="28">
        <v>-24.06</v>
      </c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 ht="11.25" customHeight="1">
      <c r="A128" s="227">
        <v>41152</v>
      </c>
      <c r="B128" s="28">
        <v>1.28</v>
      </c>
      <c r="C128" s="28">
        <v>-20.309999999999999</v>
      </c>
      <c r="D128" s="28">
        <v>1.73</v>
      </c>
      <c r="E128" s="28">
        <v>-0.79</v>
      </c>
      <c r="F128" s="28">
        <v>-1.7</v>
      </c>
      <c r="G128" s="28">
        <v>-19.8</v>
      </c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 ht="11.25" customHeight="1">
      <c r="A129" s="227">
        <v>41182</v>
      </c>
      <c r="B129" s="28">
        <v>1.34</v>
      </c>
      <c r="C129" s="28">
        <v>-12.79</v>
      </c>
      <c r="D129" s="28">
        <v>0.09</v>
      </c>
      <c r="E129" s="28">
        <v>-0.72</v>
      </c>
      <c r="F129" s="28">
        <v>-1.65</v>
      </c>
      <c r="G129" s="28">
        <v>-13.73</v>
      </c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 ht="11.25" customHeight="1">
      <c r="A130" s="227">
        <v>41213</v>
      </c>
      <c r="B130" s="28">
        <v>0.11</v>
      </c>
      <c r="C130" s="28">
        <v>-9.74</v>
      </c>
      <c r="D130" s="28">
        <v>-1.1100000000000001</v>
      </c>
      <c r="E130" s="28">
        <v>-1</v>
      </c>
      <c r="F130" s="28">
        <v>-0.82</v>
      </c>
      <c r="G130" s="28">
        <v>-12.57</v>
      </c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 ht="11.25" customHeight="1">
      <c r="A131" s="227">
        <v>41243</v>
      </c>
      <c r="B131" s="28">
        <v>-0.08</v>
      </c>
      <c r="C131" s="28">
        <v>-10.3</v>
      </c>
      <c r="D131" s="28">
        <v>-2.11</v>
      </c>
      <c r="E131" s="28">
        <v>-0.73</v>
      </c>
      <c r="F131" s="28">
        <v>-0.43</v>
      </c>
      <c r="G131" s="28">
        <v>-13.64</v>
      </c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 ht="11.25" customHeight="1">
      <c r="A132" s="227">
        <v>41274</v>
      </c>
      <c r="B132" s="28">
        <v>-1.73</v>
      </c>
      <c r="C132" s="28">
        <v>-5.57</v>
      </c>
      <c r="D132" s="28">
        <v>-2.73</v>
      </c>
      <c r="E132" s="28">
        <v>-0.87</v>
      </c>
      <c r="F132" s="28">
        <v>-0.44</v>
      </c>
      <c r="G132" s="28">
        <v>-11.34</v>
      </c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 ht="11.25" customHeight="1">
      <c r="A133" s="227">
        <v>41305</v>
      </c>
      <c r="B133" s="28">
        <v>-2.06</v>
      </c>
      <c r="C133" s="28">
        <v>-6.71</v>
      </c>
      <c r="D133" s="28">
        <v>-2.81</v>
      </c>
      <c r="E133" s="28">
        <v>-0.82</v>
      </c>
      <c r="F133" s="28">
        <v>-0.45</v>
      </c>
      <c r="G133" s="28">
        <v>-12.85</v>
      </c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 ht="11.25" customHeight="1">
      <c r="A134" s="227">
        <v>41333</v>
      </c>
      <c r="B134" s="28">
        <v>-2.06</v>
      </c>
      <c r="C134" s="28">
        <v>-8.44</v>
      </c>
      <c r="D134" s="28">
        <v>-2.69</v>
      </c>
      <c r="E134" s="28">
        <v>-0.59</v>
      </c>
      <c r="F134" s="28">
        <v>-0.52</v>
      </c>
      <c r="G134" s="28">
        <v>-14.3</v>
      </c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 ht="11.25" customHeight="1">
      <c r="A135" s="227">
        <v>41364</v>
      </c>
      <c r="B135" s="28">
        <v>-1.87</v>
      </c>
      <c r="C135" s="28">
        <v>-9.25</v>
      </c>
      <c r="D135" s="28">
        <v>-2.21</v>
      </c>
      <c r="E135" s="28">
        <v>-0.17</v>
      </c>
      <c r="F135" s="28">
        <v>-0.46</v>
      </c>
      <c r="G135" s="28">
        <v>-13.97</v>
      </c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 ht="11.25" customHeight="1">
      <c r="A136" s="227">
        <v>41394</v>
      </c>
      <c r="B136" s="28">
        <v>-2.62</v>
      </c>
      <c r="C136" s="28">
        <v>-9.6199999999999992</v>
      </c>
      <c r="D136" s="28">
        <v>-3.12</v>
      </c>
      <c r="E136" s="28">
        <v>-0.22</v>
      </c>
      <c r="F136" s="28">
        <v>-0.54</v>
      </c>
      <c r="G136" s="28">
        <v>-16.12</v>
      </c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 ht="11.25" customHeight="1">
      <c r="A137" s="227">
        <v>41425</v>
      </c>
      <c r="B137" s="28">
        <v>-2.42</v>
      </c>
      <c r="C137" s="28">
        <v>-8.15</v>
      </c>
      <c r="D137" s="28">
        <v>-2.63</v>
      </c>
      <c r="E137" s="28">
        <v>-0.1</v>
      </c>
      <c r="F137" s="28">
        <v>-0.67</v>
      </c>
      <c r="G137" s="28">
        <v>-13.98</v>
      </c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 ht="11.25" customHeight="1">
      <c r="A138" s="227">
        <v>41455</v>
      </c>
      <c r="B138" s="28">
        <v>-3.35</v>
      </c>
      <c r="C138" s="28">
        <v>-7.13</v>
      </c>
      <c r="D138" s="28">
        <v>-1.79</v>
      </c>
      <c r="E138" s="28">
        <v>-0.31</v>
      </c>
      <c r="F138" s="28">
        <v>-0.6</v>
      </c>
      <c r="G138" s="28">
        <v>-13.18</v>
      </c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 ht="11.25" customHeight="1">
      <c r="A139" s="227">
        <v>41486</v>
      </c>
      <c r="B139" s="28">
        <v>-3.36</v>
      </c>
      <c r="C139" s="28">
        <v>-5.57</v>
      </c>
      <c r="D139" s="28">
        <v>-1.83</v>
      </c>
      <c r="E139" s="28">
        <v>0.08</v>
      </c>
      <c r="F139" s="28">
        <v>-0.51</v>
      </c>
      <c r="G139" s="28">
        <v>-11.19</v>
      </c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 ht="11.25" customHeight="1">
      <c r="A140" s="227">
        <v>41517</v>
      </c>
      <c r="B140" s="28">
        <v>-3.52</v>
      </c>
      <c r="C140" s="28">
        <v>-6.69</v>
      </c>
      <c r="D140" s="28">
        <v>-1.35</v>
      </c>
      <c r="E140" s="28">
        <v>0.2</v>
      </c>
      <c r="F140" s="28">
        <v>-0.63</v>
      </c>
      <c r="G140" s="28">
        <v>-11.99</v>
      </c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 ht="11.25" customHeight="1">
      <c r="A141" s="227">
        <v>41547</v>
      </c>
      <c r="B141" s="28">
        <v>-3.34</v>
      </c>
      <c r="C141" s="28">
        <v>-6.43</v>
      </c>
      <c r="D141" s="28">
        <v>-0.75</v>
      </c>
      <c r="E141" s="28">
        <v>-0.01</v>
      </c>
      <c r="F141" s="28">
        <v>-0.7</v>
      </c>
      <c r="G141" s="28">
        <v>-11.23</v>
      </c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 ht="11.25" customHeight="1">
      <c r="A142" s="227">
        <v>41578</v>
      </c>
      <c r="B142" s="28">
        <v>-2.13</v>
      </c>
      <c r="C142" s="28">
        <v>-6.42</v>
      </c>
      <c r="D142" s="28">
        <v>-0.56000000000000005</v>
      </c>
      <c r="E142" s="28">
        <v>0.2</v>
      </c>
      <c r="F142" s="28">
        <v>-0.63</v>
      </c>
      <c r="G142" s="28">
        <v>-9.5399999999999991</v>
      </c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 ht="11.25" customHeight="1">
      <c r="A143" s="227">
        <v>41608</v>
      </c>
      <c r="B143" s="28">
        <v>-1.8</v>
      </c>
      <c r="C143" s="28">
        <v>-5.5</v>
      </c>
      <c r="D143" s="28">
        <v>-0.31</v>
      </c>
      <c r="E143" s="28">
        <v>0.37</v>
      </c>
      <c r="F143" s="28">
        <v>-0.64</v>
      </c>
      <c r="G143" s="28">
        <v>-7.89</v>
      </c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 ht="11.25" customHeight="1">
      <c r="A144" s="227">
        <v>41639</v>
      </c>
      <c r="B144" s="28">
        <v>-0.28999999999999998</v>
      </c>
      <c r="C144" s="28">
        <v>-12.66</v>
      </c>
      <c r="D144" s="28">
        <v>-0.87</v>
      </c>
      <c r="E144" s="28">
        <v>0.53</v>
      </c>
      <c r="F144" s="28">
        <v>-0.66</v>
      </c>
      <c r="G144" s="28">
        <v>-13.95</v>
      </c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 ht="11.25" customHeight="1">
      <c r="A145" s="227">
        <v>41670</v>
      </c>
      <c r="B145" s="28">
        <v>0.5</v>
      </c>
      <c r="C145" s="28">
        <v>-11.98</v>
      </c>
      <c r="D145" s="28">
        <v>-1.05</v>
      </c>
      <c r="E145" s="28">
        <v>0.59</v>
      </c>
      <c r="F145" s="28">
        <v>-0.64</v>
      </c>
      <c r="G145" s="28">
        <v>-12.59</v>
      </c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 ht="15">
      <c r="A146" s="227">
        <v>41698</v>
      </c>
      <c r="B146" s="28">
        <v>-0.51</v>
      </c>
      <c r="C146" s="28">
        <v>-10.69</v>
      </c>
      <c r="D146" s="28">
        <v>-0.57999999999999996</v>
      </c>
      <c r="E146" s="28">
        <v>0.55000000000000004</v>
      </c>
      <c r="F146" s="28">
        <v>-0.56999999999999995</v>
      </c>
      <c r="G146" s="28">
        <v>-11.81</v>
      </c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 ht="15">
      <c r="A147" s="227">
        <v>41729</v>
      </c>
      <c r="B147" s="28">
        <v>-1.33</v>
      </c>
      <c r="C147" s="28">
        <v>-9.2200000000000006</v>
      </c>
      <c r="D147" s="28">
        <v>-0.96</v>
      </c>
      <c r="E147" s="28">
        <v>0.28999999999999998</v>
      </c>
      <c r="F147" s="28">
        <v>-0.55000000000000004</v>
      </c>
      <c r="G147" s="28">
        <v>-11.76</v>
      </c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 ht="15">
      <c r="A148" s="227">
        <v>41759</v>
      </c>
      <c r="B148" s="28">
        <v>-0.4</v>
      </c>
      <c r="C148" s="28">
        <v>-7.5</v>
      </c>
      <c r="D148" s="28">
        <v>-0.2</v>
      </c>
      <c r="E148" s="28">
        <v>0.46</v>
      </c>
      <c r="F148" s="28">
        <v>-0.47</v>
      </c>
      <c r="G148" s="28">
        <v>-8.11</v>
      </c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 ht="15">
      <c r="A149" s="227">
        <v>41790</v>
      </c>
      <c r="B149" s="28">
        <v>-0.43</v>
      </c>
      <c r="C149" s="28">
        <v>-8.6</v>
      </c>
      <c r="D149" s="28">
        <v>-0.31</v>
      </c>
      <c r="E149" s="28">
        <v>0.42</v>
      </c>
      <c r="F149" s="28">
        <v>-0.38</v>
      </c>
      <c r="G149" s="28">
        <v>-9.3000000000000007</v>
      </c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 ht="15">
      <c r="A150" s="227">
        <v>41820</v>
      </c>
      <c r="B150" s="28">
        <v>-2.93</v>
      </c>
      <c r="C150" s="28">
        <v>-7.28</v>
      </c>
      <c r="D150" s="28">
        <v>1.18</v>
      </c>
      <c r="E150" s="28">
        <v>0.18</v>
      </c>
      <c r="F150" s="28">
        <v>-0.22</v>
      </c>
      <c r="G150" s="28">
        <v>-9.07</v>
      </c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 ht="15">
      <c r="A151" s="227">
        <v>41851</v>
      </c>
      <c r="B151" s="28">
        <v>-2.92</v>
      </c>
      <c r="C151" s="28">
        <v>-6.33</v>
      </c>
      <c r="D151" s="28">
        <v>1.28</v>
      </c>
      <c r="E151" s="28">
        <v>0.23</v>
      </c>
      <c r="F151" s="28">
        <v>-0.3</v>
      </c>
      <c r="G151" s="28">
        <v>-8.0399999999999991</v>
      </c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 ht="15">
      <c r="A152" s="227">
        <v>41882</v>
      </c>
      <c r="B152" s="28">
        <v>-2.5499999999999998</v>
      </c>
      <c r="C152" s="28">
        <v>-5.1100000000000003</v>
      </c>
      <c r="D152" s="28">
        <v>0.01</v>
      </c>
      <c r="E152" s="28">
        <v>-0.15</v>
      </c>
      <c r="F152" s="28">
        <v>-0.23</v>
      </c>
      <c r="G152" s="28">
        <v>-8.0299999999999994</v>
      </c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 ht="15">
      <c r="A153" s="227">
        <v>41912</v>
      </c>
      <c r="B153" s="28">
        <v>-3.45</v>
      </c>
      <c r="C153" s="28">
        <v>-4.5999999999999996</v>
      </c>
      <c r="D153" s="28">
        <v>-0.3</v>
      </c>
      <c r="E153" s="28">
        <v>0.2</v>
      </c>
      <c r="F153" s="28">
        <v>-0.18</v>
      </c>
      <c r="G153" s="28">
        <v>-8.33</v>
      </c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 ht="15">
      <c r="A154" s="227">
        <v>41943</v>
      </c>
      <c r="B154" s="28">
        <v>-2.61</v>
      </c>
      <c r="C154" s="28">
        <v>-5.05</v>
      </c>
      <c r="D154" s="28">
        <v>-0.14000000000000001</v>
      </c>
      <c r="E154" s="28">
        <v>0.3</v>
      </c>
      <c r="F154" s="28">
        <v>-0.28000000000000003</v>
      </c>
      <c r="G154" s="28">
        <v>-7.77</v>
      </c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 ht="15">
      <c r="A155" s="227">
        <v>41973</v>
      </c>
      <c r="B155" s="28">
        <v>-2.39</v>
      </c>
      <c r="C155" s="28">
        <v>-4.08</v>
      </c>
      <c r="D155" s="28">
        <v>0.17</v>
      </c>
      <c r="E155" s="28">
        <v>0.04</v>
      </c>
      <c r="F155" s="28">
        <v>-0.34</v>
      </c>
      <c r="G155" s="28">
        <v>-6.59</v>
      </c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 ht="15">
      <c r="A156" s="227">
        <v>42004</v>
      </c>
      <c r="B156" s="28">
        <v>-7.33</v>
      </c>
      <c r="C156" s="28">
        <v>1.4</v>
      </c>
      <c r="D156" s="28">
        <v>0.53</v>
      </c>
      <c r="E156" s="28">
        <v>-0.04</v>
      </c>
      <c r="F156" s="28">
        <v>-1.36</v>
      </c>
      <c r="G156" s="28">
        <v>-6.8</v>
      </c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 ht="15">
      <c r="A157" s="227">
        <v>42035</v>
      </c>
      <c r="B157" s="28">
        <v>-6.68</v>
      </c>
      <c r="C157" s="28">
        <v>1.83</v>
      </c>
      <c r="D157" s="28">
        <v>-0.36</v>
      </c>
      <c r="E157" s="28">
        <v>0.01</v>
      </c>
      <c r="F157" s="28">
        <v>-1.33</v>
      </c>
      <c r="G157" s="28">
        <v>-6.53</v>
      </c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 ht="11.25" customHeight="1">
      <c r="A158" s="227">
        <v>42063</v>
      </c>
      <c r="B158" s="28">
        <v>-5.66</v>
      </c>
      <c r="C158" s="28">
        <v>2.2200000000000002</v>
      </c>
      <c r="D158" s="28">
        <v>-1.47</v>
      </c>
      <c r="E158" s="28">
        <v>-0.1</v>
      </c>
      <c r="F158" s="28">
        <v>-1.31</v>
      </c>
      <c r="G158" s="28">
        <v>-6.32</v>
      </c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 ht="11.25" customHeight="1">
      <c r="A159" s="227">
        <v>42094</v>
      </c>
      <c r="B159" s="28">
        <v>-4.7699999999999996</v>
      </c>
      <c r="C159" s="28">
        <v>1.33</v>
      </c>
      <c r="D159" s="28">
        <v>-0.56999999999999995</v>
      </c>
      <c r="E159" s="28">
        <v>-0.14000000000000001</v>
      </c>
      <c r="F159" s="28">
        <v>-1.3</v>
      </c>
      <c r="G159" s="28">
        <v>-5.44</v>
      </c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 ht="11.25" customHeight="1">
      <c r="A160" s="227">
        <v>42124</v>
      </c>
      <c r="B160" s="28">
        <v>-4.87</v>
      </c>
      <c r="C160" s="28">
        <v>1.04</v>
      </c>
      <c r="D160" s="28">
        <v>-0.22</v>
      </c>
      <c r="E160" s="28">
        <v>-0.23</v>
      </c>
      <c r="F160" s="28">
        <v>-1.22</v>
      </c>
      <c r="G160" s="28">
        <v>-5.51</v>
      </c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 ht="11.25" customHeight="1">
      <c r="A161" s="227">
        <v>42155</v>
      </c>
      <c r="B161" s="28">
        <v>-4.53</v>
      </c>
      <c r="C161" s="28">
        <v>1.51</v>
      </c>
      <c r="D161" s="28">
        <v>-0.24</v>
      </c>
      <c r="E161" s="28">
        <v>-0.16</v>
      </c>
      <c r="F161" s="28">
        <v>-1.1399999999999999</v>
      </c>
      <c r="G161" s="28">
        <v>-4.5599999999999996</v>
      </c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 ht="11.25" customHeight="1">
      <c r="A162" s="227">
        <v>42185</v>
      </c>
      <c r="B162" s="28">
        <v>-2.29</v>
      </c>
      <c r="C162" s="28">
        <v>0.75</v>
      </c>
      <c r="D162" s="28">
        <v>-0.66</v>
      </c>
      <c r="E162" s="28">
        <v>0.36</v>
      </c>
      <c r="F162" s="28">
        <v>-1.07</v>
      </c>
      <c r="G162" s="28">
        <v>-2.91</v>
      </c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 ht="11.25" customHeight="1">
      <c r="A163" s="227">
        <v>42216</v>
      </c>
      <c r="B163" s="28">
        <v>-2.29</v>
      </c>
      <c r="C163" s="28">
        <v>1.1299999999999999</v>
      </c>
      <c r="D163" s="28">
        <v>-1.1499999999999999</v>
      </c>
      <c r="E163" s="28">
        <v>0.11</v>
      </c>
      <c r="F163" s="28">
        <v>-1</v>
      </c>
      <c r="G163" s="28">
        <v>-3.21</v>
      </c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 ht="11.25" customHeight="1">
      <c r="A164" s="227">
        <v>42247</v>
      </c>
      <c r="B164" s="28">
        <v>-2.2999999999999998</v>
      </c>
      <c r="C164" s="28">
        <v>-0.68</v>
      </c>
      <c r="D164" s="28">
        <v>-0.61</v>
      </c>
      <c r="E164" s="28">
        <v>0.11</v>
      </c>
      <c r="F164" s="28">
        <v>-0.95</v>
      </c>
      <c r="G164" s="28">
        <v>-4.42</v>
      </c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 ht="11.25" customHeight="1">
      <c r="A165" s="227">
        <v>42277</v>
      </c>
      <c r="B165" s="28">
        <v>-0.98</v>
      </c>
      <c r="C165" s="28">
        <v>-1.89</v>
      </c>
      <c r="D165" s="28">
        <v>0.54</v>
      </c>
      <c r="E165" s="28">
        <v>-0.05</v>
      </c>
      <c r="F165" s="28">
        <v>-0.89</v>
      </c>
      <c r="G165" s="28">
        <v>-3.28</v>
      </c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 ht="11.25" customHeight="1">
      <c r="A166" s="227">
        <v>42308</v>
      </c>
      <c r="B166" s="28">
        <v>-2.0699999999999998</v>
      </c>
      <c r="C166" s="28">
        <v>-1.95</v>
      </c>
      <c r="D166" s="28">
        <v>0.33</v>
      </c>
      <c r="E166" s="28">
        <v>0.13</v>
      </c>
      <c r="F166" s="28">
        <v>-0.79</v>
      </c>
      <c r="G166" s="28">
        <v>-4.3499999999999996</v>
      </c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 ht="11.25" customHeight="1">
      <c r="A167" s="227">
        <v>42338</v>
      </c>
      <c r="B167" s="28">
        <v>-2.2200000000000002</v>
      </c>
      <c r="C167" s="28">
        <v>-1.86</v>
      </c>
      <c r="D167" s="28">
        <v>0.39</v>
      </c>
      <c r="E167" s="28">
        <v>0.05</v>
      </c>
      <c r="F167" s="28">
        <v>-0.73</v>
      </c>
      <c r="G167" s="28">
        <v>-4.37</v>
      </c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 ht="11.25" customHeight="1">
      <c r="A168" s="227">
        <v>42369</v>
      </c>
      <c r="B168" s="28">
        <v>-3.47</v>
      </c>
      <c r="C168" s="28">
        <v>4.18</v>
      </c>
      <c r="D168" s="28">
        <v>0.25</v>
      </c>
      <c r="E168" s="28">
        <v>0.32</v>
      </c>
      <c r="F168" s="28">
        <v>0.82</v>
      </c>
      <c r="G168" s="28">
        <v>2.1</v>
      </c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 ht="11.25" customHeight="1">
      <c r="A169" s="227">
        <v>42400</v>
      </c>
      <c r="B169" s="28">
        <v>-4.82</v>
      </c>
      <c r="C169" s="28">
        <v>4.29</v>
      </c>
      <c r="D169" s="28">
        <v>1.1499999999999999</v>
      </c>
      <c r="E169" s="28">
        <v>0.23</v>
      </c>
      <c r="F169" s="28">
        <v>0.86</v>
      </c>
      <c r="G169" s="28">
        <v>1.72</v>
      </c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 ht="11.25" customHeight="1">
      <c r="A170" s="227">
        <v>42429</v>
      </c>
      <c r="B170" s="28">
        <v>-4.66</v>
      </c>
      <c r="C170" s="28">
        <v>4.67</v>
      </c>
      <c r="D170" s="28">
        <v>2.4500000000000002</v>
      </c>
      <c r="E170" s="28">
        <v>0.12</v>
      </c>
      <c r="F170" s="28">
        <v>0.87</v>
      </c>
      <c r="G170" s="28">
        <v>3.44</v>
      </c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 ht="11.25" customHeight="1">
      <c r="A171" s="227">
        <v>42460</v>
      </c>
      <c r="B171" s="28">
        <v>-7.17</v>
      </c>
      <c r="C171" s="28">
        <v>7.24</v>
      </c>
      <c r="D171" s="28">
        <v>2.71</v>
      </c>
      <c r="E171" s="28">
        <v>0.18</v>
      </c>
      <c r="F171" s="28">
        <v>0.91</v>
      </c>
      <c r="G171" s="28">
        <v>3.88</v>
      </c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 ht="11.25" customHeight="1">
      <c r="A172" s="227">
        <v>42490</v>
      </c>
      <c r="B172" s="28">
        <v>-7.33</v>
      </c>
      <c r="C172" s="28">
        <v>7.34</v>
      </c>
      <c r="D172" s="28">
        <v>2.72</v>
      </c>
      <c r="E172" s="28">
        <v>7.0000000000000007E-2</v>
      </c>
      <c r="F172" s="28">
        <v>0.98</v>
      </c>
      <c r="G172" s="28">
        <v>3.78</v>
      </c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 ht="11.25" customHeight="1">
      <c r="A173" s="227">
        <v>42521</v>
      </c>
      <c r="B173" s="28">
        <v>-7.44</v>
      </c>
      <c r="C173" s="28">
        <v>6.66</v>
      </c>
      <c r="D173" s="28">
        <v>3.07</v>
      </c>
      <c r="E173" s="28">
        <v>-0.12</v>
      </c>
      <c r="F173" s="28">
        <v>1.06</v>
      </c>
      <c r="G173" s="28">
        <v>3.21</v>
      </c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 ht="11.25" customHeight="1">
      <c r="A174" s="227">
        <v>42551</v>
      </c>
      <c r="B174" s="28">
        <v>-6.58</v>
      </c>
      <c r="C174" s="28">
        <v>6.68</v>
      </c>
      <c r="D174" s="28">
        <v>2.97</v>
      </c>
      <c r="E174" s="28">
        <v>-0.23</v>
      </c>
      <c r="F174" s="28">
        <v>0.82</v>
      </c>
      <c r="G174" s="28">
        <v>3.67</v>
      </c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 ht="11.25" customHeight="1">
      <c r="A175" s="227">
        <v>42582</v>
      </c>
      <c r="B175" s="28">
        <v>-6.65</v>
      </c>
      <c r="C175" s="28">
        <v>6.23</v>
      </c>
      <c r="D175" s="28">
        <v>3.16</v>
      </c>
      <c r="E175" s="28">
        <v>-0.06</v>
      </c>
      <c r="F175" s="28">
        <v>0.8</v>
      </c>
      <c r="G175" s="28">
        <v>3.48</v>
      </c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 ht="11.25" customHeight="1">
      <c r="A176" s="227">
        <v>42613</v>
      </c>
      <c r="B176" s="28">
        <v>-6.74</v>
      </c>
      <c r="C176" s="28">
        <v>6.49</v>
      </c>
      <c r="D176" s="28">
        <v>3</v>
      </c>
      <c r="E176" s="28">
        <v>-0.31</v>
      </c>
      <c r="F176" s="28">
        <v>0.84</v>
      </c>
      <c r="G176" s="28">
        <v>3.28</v>
      </c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 ht="11.25" customHeight="1">
      <c r="A177" s="227">
        <v>42643</v>
      </c>
      <c r="B177" s="28">
        <v>-6.66</v>
      </c>
      <c r="C177" s="28">
        <v>5.62</v>
      </c>
      <c r="D177" s="28">
        <v>2</v>
      </c>
      <c r="E177" s="28">
        <v>-0.12</v>
      </c>
      <c r="F177" s="28">
        <v>0.79</v>
      </c>
      <c r="G177" s="28">
        <v>1.64</v>
      </c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 ht="11.25" customHeight="1">
      <c r="A178" s="227">
        <v>42674</v>
      </c>
      <c r="B178" s="28">
        <v>-6.16</v>
      </c>
      <c r="C178" s="28">
        <v>5.74</v>
      </c>
      <c r="D178" s="28">
        <v>2.23</v>
      </c>
      <c r="E178" s="28">
        <v>-0.41</v>
      </c>
      <c r="F178" s="28">
        <v>0.78</v>
      </c>
      <c r="G178" s="28">
        <v>2.17</v>
      </c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 ht="11.25" customHeight="1">
      <c r="A179" s="227">
        <v>42704</v>
      </c>
      <c r="B179" s="28">
        <v>-6.38</v>
      </c>
      <c r="C179" s="28">
        <v>4.7699999999999996</v>
      </c>
      <c r="D179" s="28">
        <v>2.27</v>
      </c>
      <c r="E179" s="28">
        <v>-0.52</v>
      </c>
      <c r="F179" s="28">
        <v>0.74</v>
      </c>
      <c r="G179" s="28">
        <v>0.89</v>
      </c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 ht="11.25" customHeight="1">
      <c r="A180" s="227">
        <v>42735</v>
      </c>
      <c r="B180" s="28">
        <v>-0.84</v>
      </c>
      <c r="C180" s="28">
        <v>0.54</v>
      </c>
      <c r="D180" s="28">
        <v>3.38</v>
      </c>
      <c r="E180" s="28">
        <v>-0.52</v>
      </c>
      <c r="F180" s="28">
        <v>0.35</v>
      </c>
      <c r="G180" s="28">
        <v>2.91</v>
      </c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 ht="11.25" customHeight="1">
      <c r="A181" s="227">
        <v>42766</v>
      </c>
      <c r="B181" s="28">
        <v>-0.78</v>
      </c>
      <c r="C181" s="28">
        <v>1.1000000000000001</v>
      </c>
      <c r="D181" s="28">
        <v>3.42</v>
      </c>
      <c r="E181" s="28">
        <v>-0.61</v>
      </c>
      <c r="F181" s="28">
        <v>0.26</v>
      </c>
      <c r="G181" s="28">
        <v>3.39</v>
      </c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 ht="11.25" customHeight="1">
      <c r="A182" s="227">
        <v>42794</v>
      </c>
      <c r="B182" s="28">
        <v>-0.53</v>
      </c>
      <c r="C182" s="28">
        <v>-1.58</v>
      </c>
      <c r="D182" s="28">
        <v>2.89</v>
      </c>
      <c r="E182" s="28">
        <v>-0.44</v>
      </c>
      <c r="F182" s="28">
        <v>0.25</v>
      </c>
      <c r="G182" s="28">
        <v>0.59</v>
      </c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 ht="11.25" customHeight="1">
      <c r="A183" s="227">
        <v>42825</v>
      </c>
      <c r="B183" s="28">
        <v>1.92</v>
      </c>
      <c r="C183" s="28">
        <v>-1.96</v>
      </c>
      <c r="D183" s="28">
        <v>3.12</v>
      </c>
      <c r="E183" s="28">
        <v>-0.21</v>
      </c>
      <c r="F183" s="28">
        <v>0.25</v>
      </c>
      <c r="G183" s="28">
        <v>3.13</v>
      </c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 ht="11.25" customHeight="1">
      <c r="A184" s="227">
        <v>42855</v>
      </c>
      <c r="B184" s="28">
        <v>2.25</v>
      </c>
      <c r="C184" s="28">
        <v>-2.63</v>
      </c>
      <c r="D184" s="28">
        <v>2.5099999999999998</v>
      </c>
      <c r="E184" s="28">
        <v>-0.14000000000000001</v>
      </c>
      <c r="F184" s="28">
        <v>0.16</v>
      </c>
      <c r="G184" s="28">
        <v>2.14</v>
      </c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 ht="11.25" customHeight="1">
      <c r="A185" s="227">
        <v>42886</v>
      </c>
      <c r="B185" s="28">
        <v>2.42</v>
      </c>
      <c r="C185" s="28">
        <v>-3.07</v>
      </c>
      <c r="D185" s="28">
        <v>2.86</v>
      </c>
      <c r="E185" s="28">
        <v>-0.24</v>
      </c>
      <c r="F185" s="28">
        <v>0.09</v>
      </c>
      <c r="G185" s="28">
        <v>2.0699999999999998</v>
      </c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 ht="11.25" customHeight="1">
      <c r="A186" s="227">
        <v>42916</v>
      </c>
      <c r="B186" s="28">
        <v>2.73</v>
      </c>
      <c r="C186" s="28">
        <v>-2.6</v>
      </c>
      <c r="D186" s="28">
        <v>2.83</v>
      </c>
      <c r="E186" s="28">
        <v>-0.37</v>
      </c>
      <c r="F186" s="28">
        <v>0.01</v>
      </c>
      <c r="G186" s="28">
        <v>2.59</v>
      </c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 ht="11.25" customHeight="1">
      <c r="A187" s="227">
        <v>42947</v>
      </c>
      <c r="B187" s="28">
        <v>3.18</v>
      </c>
      <c r="C187" s="28">
        <v>-1.87</v>
      </c>
      <c r="D187" s="28">
        <v>2.96</v>
      </c>
      <c r="E187" s="28">
        <v>-0.48</v>
      </c>
      <c r="F187" s="28">
        <v>-0.02</v>
      </c>
      <c r="G187" s="28">
        <v>3.77</v>
      </c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 ht="11.25" customHeight="1">
      <c r="A188" s="227">
        <v>42978</v>
      </c>
      <c r="B188" s="28">
        <v>3.27</v>
      </c>
      <c r="C188" s="28">
        <v>-0.56999999999999995</v>
      </c>
      <c r="D188" s="28">
        <v>3.69</v>
      </c>
      <c r="E188" s="28">
        <v>-0.19</v>
      </c>
      <c r="F188" s="28">
        <v>-0.04</v>
      </c>
      <c r="G188" s="28">
        <v>6.16</v>
      </c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 ht="11.25" customHeight="1">
      <c r="A189" s="227">
        <v>43008</v>
      </c>
      <c r="B189" s="28">
        <v>2.74</v>
      </c>
      <c r="C189" s="28">
        <v>1.19</v>
      </c>
      <c r="D189" s="28">
        <v>4.5</v>
      </c>
      <c r="E189" s="28">
        <v>0</v>
      </c>
      <c r="F189" s="28">
        <v>-0.08</v>
      </c>
      <c r="G189" s="28">
        <v>8.35</v>
      </c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 ht="11.25" customHeight="1">
      <c r="A190" s="227">
        <v>43039</v>
      </c>
      <c r="B190" s="28">
        <v>2.38</v>
      </c>
      <c r="C190" s="28">
        <v>0.81</v>
      </c>
      <c r="D190" s="28">
        <v>4.84</v>
      </c>
      <c r="E190" s="28">
        <v>-0.16</v>
      </c>
      <c r="F190" s="28">
        <v>-0.1</v>
      </c>
      <c r="G190" s="28">
        <v>7.77</v>
      </c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 ht="11.25" customHeight="1">
      <c r="A191" s="227">
        <v>43069</v>
      </c>
      <c r="B191" s="28">
        <v>2.84</v>
      </c>
      <c r="C191" s="28">
        <v>1.35</v>
      </c>
      <c r="D191" s="28">
        <v>4.6100000000000003</v>
      </c>
      <c r="E191" s="28">
        <v>-0.01</v>
      </c>
      <c r="F191" s="28">
        <v>-0.06</v>
      </c>
      <c r="G191" s="28">
        <v>8.7200000000000006</v>
      </c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 ht="11.25" customHeight="1">
      <c r="A192" s="227">
        <v>43100</v>
      </c>
      <c r="B192" s="28">
        <v>2.19</v>
      </c>
      <c r="C192" s="28">
        <v>1.94</v>
      </c>
      <c r="D192" s="28">
        <v>5.42</v>
      </c>
      <c r="E192" s="28">
        <v>0.15</v>
      </c>
      <c r="F192" s="28">
        <v>-0.01</v>
      </c>
      <c r="G192" s="28">
        <v>9.68</v>
      </c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 ht="11.25" customHeight="1">
      <c r="A193" s="227">
        <v>43131</v>
      </c>
      <c r="B193" s="28">
        <v>2.1</v>
      </c>
      <c r="C193" s="28">
        <v>0.74</v>
      </c>
      <c r="D193" s="28">
        <v>5.03</v>
      </c>
      <c r="E193" s="28">
        <v>0.24</v>
      </c>
      <c r="F193" s="28">
        <v>7.0000000000000007E-2</v>
      </c>
      <c r="G193" s="28">
        <v>8.19</v>
      </c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 ht="11.25" customHeight="1">
      <c r="A194" s="227">
        <v>43159</v>
      </c>
      <c r="B194" s="28">
        <v>1.96</v>
      </c>
      <c r="C194" s="28">
        <v>3.21</v>
      </c>
      <c r="D194" s="28">
        <v>5.79</v>
      </c>
      <c r="E194" s="28">
        <v>0.31</v>
      </c>
      <c r="F194" s="28">
        <v>0.06</v>
      </c>
      <c r="G194" s="28">
        <v>11.32</v>
      </c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 ht="11.25" customHeight="1">
      <c r="A195" s="227">
        <v>43190</v>
      </c>
      <c r="B195" s="28">
        <v>1.58</v>
      </c>
      <c r="C195" s="28">
        <v>1.4</v>
      </c>
      <c r="D195" s="28">
        <v>5.74</v>
      </c>
      <c r="E195" s="28">
        <v>0.28000000000000003</v>
      </c>
      <c r="F195" s="28">
        <v>0.01</v>
      </c>
      <c r="G195" s="28">
        <v>9.01</v>
      </c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 ht="11.25" customHeight="1">
      <c r="A196" s="227">
        <v>43220</v>
      </c>
      <c r="B196" s="28">
        <v>1.25</v>
      </c>
      <c r="C196" s="28">
        <v>2.2400000000000002</v>
      </c>
      <c r="D196" s="28">
        <v>6.42</v>
      </c>
      <c r="E196" s="28">
        <v>0.06</v>
      </c>
      <c r="F196" s="28">
        <v>0.03</v>
      </c>
      <c r="G196" s="28">
        <v>10</v>
      </c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 ht="11.25" customHeight="1">
      <c r="A197" s="227">
        <v>43251</v>
      </c>
      <c r="B197" s="28">
        <v>0.95</v>
      </c>
      <c r="C197" s="28">
        <v>3.11</v>
      </c>
      <c r="D197" s="28">
        <v>7.74</v>
      </c>
      <c r="E197" s="28">
        <v>0.25</v>
      </c>
      <c r="F197" s="28">
        <v>-0.08</v>
      </c>
      <c r="G197" s="28">
        <v>11.98</v>
      </c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 ht="11.25" customHeight="1">
      <c r="A198" s="227">
        <v>43281</v>
      </c>
      <c r="B198" s="28">
        <v>0.75</v>
      </c>
      <c r="C198" s="28">
        <v>2.98</v>
      </c>
      <c r="D198" s="28">
        <v>7.53</v>
      </c>
      <c r="E198" s="28">
        <v>0.69</v>
      </c>
      <c r="F198" s="28">
        <v>-0.03</v>
      </c>
      <c r="G198" s="28">
        <v>11.92</v>
      </c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 ht="11.25" customHeight="1">
      <c r="A199" s="227">
        <v>43312</v>
      </c>
      <c r="B199" s="28">
        <v>1.56</v>
      </c>
      <c r="C199" s="28">
        <v>2.27</v>
      </c>
      <c r="D199" s="28">
        <v>7.18</v>
      </c>
      <c r="E199" s="28">
        <v>0.42</v>
      </c>
      <c r="F199" s="28">
        <v>0.03</v>
      </c>
      <c r="G199" s="28">
        <v>11.45</v>
      </c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 ht="11.25" customHeight="1">
      <c r="A200" s="227">
        <v>43343</v>
      </c>
      <c r="B200" s="28">
        <v>2.15</v>
      </c>
      <c r="C200" s="28">
        <v>3</v>
      </c>
      <c r="D200" s="28">
        <v>7.7</v>
      </c>
      <c r="E200" s="28">
        <v>0.59</v>
      </c>
      <c r="F200" s="28">
        <v>0.09</v>
      </c>
      <c r="G200" s="28">
        <v>13.53</v>
      </c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 ht="11.25" customHeight="1">
      <c r="A201" s="227">
        <v>43373</v>
      </c>
      <c r="B201" s="28">
        <v>2.25</v>
      </c>
      <c r="C201" s="28">
        <v>3.09</v>
      </c>
      <c r="D201" s="28">
        <v>6.99</v>
      </c>
      <c r="E201" s="28">
        <v>0.28999999999999998</v>
      </c>
      <c r="F201" s="28">
        <v>0.12</v>
      </c>
      <c r="G201" s="28">
        <v>12.74</v>
      </c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 ht="11.25" customHeight="1">
      <c r="A202" s="227">
        <v>43404</v>
      </c>
      <c r="B202" s="28">
        <v>2.25</v>
      </c>
      <c r="C202" s="28">
        <v>5.48</v>
      </c>
      <c r="D202" s="28">
        <v>5.94</v>
      </c>
      <c r="E202" s="28">
        <v>0.15</v>
      </c>
      <c r="F202" s="28">
        <v>0.31</v>
      </c>
      <c r="G202" s="28">
        <v>14.13</v>
      </c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 ht="11.25" customHeight="1">
      <c r="A203" s="227">
        <v>43434</v>
      </c>
      <c r="B203" s="28">
        <v>1.88</v>
      </c>
      <c r="C203" s="28">
        <v>6.04</v>
      </c>
      <c r="D203" s="28">
        <v>6.97</v>
      </c>
      <c r="E203" s="28">
        <v>0.44</v>
      </c>
      <c r="F203" s="28">
        <v>0.28000000000000003</v>
      </c>
      <c r="G203" s="28">
        <v>15.61</v>
      </c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 ht="11.25" customHeight="1">
      <c r="A204" s="227">
        <v>43465</v>
      </c>
      <c r="B204" s="28">
        <v>1.86</v>
      </c>
      <c r="C204" s="28">
        <v>4.3099999999999996</v>
      </c>
      <c r="D204" s="28">
        <v>4.7699999999999996</v>
      </c>
      <c r="E204" s="28">
        <v>0.19</v>
      </c>
      <c r="F204" s="28">
        <v>0.19</v>
      </c>
      <c r="G204" s="28">
        <v>11.33</v>
      </c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 ht="11.25" customHeight="1">
      <c r="A205" s="227">
        <v>43496</v>
      </c>
      <c r="B205" s="28">
        <v>2.02</v>
      </c>
      <c r="C205" s="28">
        <v>5.23</v>
      </c>
      <c r="D205" s="28">
        <v>5.59</v>
      </c>
      <c r="E205" s="28">
        <v>0.05</v>
      </c>
      <c r="F205" s="28">
        <v>0.18</v>
      </c>
      <c r="G205" s="28">
        <v>13.07</v>
      </c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 ht="11.25" customHeight="1">
      <c r="A206" s="227">
        <v>43524</v>
      </c>
      <c r="B206" s="28">
        <v>1.87</v>
      </c>
      <c r="C206" s="28">
        <v>4.29</v>
      </c>
      <c r="D206" s="28">
        <v>5.2</v>
      </c>
      <c r="E206" s="28">
        <v>-0.05</v>
      </c>
      <c r="F206" s="28">
        <v>0.16</v>
      </c>
      <c r="G206" s="28">
        <v>11.46</v>
      </c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 ht="11.25" customHeight="1">
      <c r="A207" s="227">
        <v>43555</v>
      </c>
      <c r="B207" s="28">
        <v>1.48</v>
      </c>
      <c r="C207" s="28">
        <v>5.41</v>
      </c>
      <c r="D207" s="28">
        <v>5.03</v>
      </c>
      <c r="E207" s="28">
        <v>0.03</v>
      </c>
      <c r="F207" s="28">
        <v>0.26</v>
      </c>
      <c r="G207" s="28">
        <v>12.21</v>
      </c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 ht="11.25" customHeight="1">
      <c r="A208" s="227">
        <v>43585</v>
      </c>
      <c r="B208" s="28">
        <v>1.55</v>
      </c>
      <c r="C208" s="28">
        <v>4.78</v>
      </c>
      <c r="D208" s="28">
        <v>4.51</v>
      </c>
      <c r="E208" s="28">
        <v>0.12</v>
      </c>
      <c r="F208" s="28">
        <v>0.34</v>
      </c>
      <c r="G208" s="28">
        <v>11.31</v>
      </c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 ht="11.25" customHeight="1">
      <c r="A209" s="227">
        <v>43616</v>
      </c>
      <c r="B209" s="28">
        <v>1.58</v>
      </c>
      <c r="C209" s="28">
        <v>4.78</v>
      </c>
      <c r="D209" s="28">
        <v>2.63</v>
      </c>
      <c r="E209" s="28">
        <v>0.13</v>
      </c>
      <c r="F209" s="28">
        <v>0.41</v>
      </c>
      <c r="G209" s="28">
        <v>9.52</v>
      </c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 ht="11.25" customHeight="1">
      <c r="A210" s="227">
        <v>43646</v>
      </c>
      <c r="B210" s="28">
        <v>1.1100000000000001</v>
      </c>
      <c r="C210" s="28">
        <v>5.22</v>
      </c>
      <c r="D210" s="28">
        <v>2.48</v>
      </c>
      <c r="E210" s="28">
        <v>-0.41</v>
      </c>
      <c r="F210" s="28">
        <v>0.39</v>
      </c>
      <c r="G210" s="28">
        <v>8.7899999999999991</v>
      </c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 ht="11.25" customHeight="1">
      <c r="A211" s="227">
        <v>43677</v>
      </c>
      <c r="B211" s="28">
        <v>-0.28000000000000003</v>
      </c>
      <c r="C211" s="28">
        <v>4.32</v>
      </c>
      <c r="D211" s="28">
        <v>2.69</v>
      </c>
      <c r="E211" s="28">
        <v>0.04</v>
      </c>
      <c r="F211" s="28">
        <v>0.34</v>
      </c>
      <c r="G211" s="28">
        <v>7.11</v>
      </c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 ht="11.25" customHeight="1">
      <c r="A212" s="227">
        <v>43708</v>
      </c>
      <c r="B212" s="28">
        <v>-1.1000000000000001</v>
      </c>
      <c r="C212" s="28">
        <v>3.9</v>
      </c>
      <c r="D212" s="28">
        <v>1.8</v>
      </c>
      <c r="E212" s="28">
        <v>-0.03</v>
      </c>
      <c r="F212" s="28">
        <v>0.28999999999999998</v>
      </c>
      <c r="G212" s="28">
        <v>4.8600000000000003</v>
      </c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 ht="11.25" customHeight="1">
      <c r="A213" s="227">
        <v>43738</v>
      </c>
      <c r="B213" s="28">
        <v>-1.23</v>
      </c>
      <c r="C213" s="28">
        <v>2.3199999999999998</v>
      </c>
      <c r="D213" s="28">
        <v>1.98</v>
      </c>
      <c r="E213" s="28">
        <v>0.12</v>
      </c>
      <c r="F213" s="28">
        <v>0.28999999999999998</v>
      </c>
      <c r="G213" s="28">
        <v>3.47</v>
      </c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 ht="11.25" customHeight="1">
      <c r="A214" s="227">
        <v>43769</v>
      </c>
      <c r="B214" s="28">
        <v>-1.29</v>
      </c>
      <c r="C214" s="28">
        <v>1.1200000000000001</v>
      </c>
      <c r="D214" s="28">
        <v>1.6</v>
      </c>
      <c r="E214" s="28">
        <v>0.16</v>
      </c>
      <c r="F214" s="28">
        <v>0.2</v>
      </c>
      <c r="G214" s="28">
        <v>1.8</v>
      </c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 ht="11.25" customHeight="1">
      <c r="A215" s="227">
        <v>43799</v>
      </c>
      <c r="B215" s="28"/>
      <c r="C215" s="28"/>
      <c r="D215" s="28"/>
      <c r="E215" s="28"/>
      <c r="F215" s="28"/>
      <c r="G215" s="28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 ht="11.25" customHeight="1">
      <c r="A216" s="227">
        <v>43830</v>
      </c>
      <c r="B216" s="28"/>
      <c r="C216" s="28"/>
      <c r="D216" s="28"/>
      <c r="E216" s="28"/>
      <c r="F216" s="28"/>
      <c r="G216" s="28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 ht="11.25" customHeight="1">
      <c r="A217"/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 ht="11.25" customHeight="1">
      <c r="A218"/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 ht="11.25" customHeight="1">
      <c r="A219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 ht="11.25" customHeight="1">
      <c r="A220"/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 ht="11.25" customHeight="1">
      <c r="A221"/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 ht="11.25" customHeight="1">
      <c r="A222"/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 ht="11.25" customHeight="1">
      <c r="A223"/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 ht="11.25" customHeight="1">
      <c r="A224"/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 ht="11.25" customHeight="1">
      <c r="A225"/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 ht="11.25" customHeight="1">
      <c r="A226"/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 ht="11.25" customHeight="1">
      <c r="A227"/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 ht="11.25" customHeight="1">
      <c r="A228"/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 ht="11.25" customHeight="1">
      <c r="A229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 ht="11.25" customHeight="1">
      <c r="A230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 ht="11.25" customHeight="1">
      <c r="A231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 ht="11.25" customHeight="1">
      <c r="A232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 ht="11.25" customHeight="1">
      <c r="A233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 ht="11.25" customHeight="1">
      <c r="A234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 ht="11.25" customHeight="1">
      <c r="A235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 ht="11.25" customHeight="1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 ht="11.25" customHeight="1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 ht="11.25" customHeight="1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 ht="11.25" customHeight="1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 ht="11.25" customHeight="1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 ht="11.25" customHeight="1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 ht="11.25" customHeight="1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 ht="11.25" customHeight="1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 ht="11.25" customHeight="1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 ht="11.25" customHeight="1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 ht="11.25" customHeight="1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 ht="11.25" customHeight="1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 ht="11.25" customHeight="1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 ht="11.25" customHeight="1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 ht="11.25" customHeight="1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 ht="11.25" customHeight="1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 ht="11.25" customHeight="1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 ht="11.25" customHeight="1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 ht="11.25" customHeight="1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 ht="11.25" customHeight="1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 ht="11.25" customHeight="1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 ht="11.25" customHeight="1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 ht="11.25" customHeight="1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 ht="11.25" customHeight="1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 ht="11.25" customHeight="1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 ht="11.25" customHeight="1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 ht="11.25" customHeight="1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 ht="11.25" customHeight="1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 ht="11.25" customHeight="1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 ht="11.25" customHeight="1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 ht="11.25" customHeight="1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 ht="11.25" customHeight="1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 ht="11.25" customHeight="1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 ht="11.25" customHeight="1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 ht="11.25" customHeight="1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 ht="11.25" customHeight="1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 ht="11.25" customHeight="1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 ht="11.25" customHeight="1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 ht="11.25" customHeight="1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 ht="11.25" customHeight="1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 ht="11.25" customHeight="1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 ht="11.25" customHeight="1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 ht="11.25" customHeight="1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 ht="11.25" customHeight="1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 ht="11.25" customHeight="1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 ht="11.25" customHeight="1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